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C2" sqref="C2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9"/>
      <c r="E2" s="339"/>
      <c r="F2" s="339"/>
      <c r="G2" s="339"/>
      <c r="H2" s="3"/>
      <c r="I2" s="3"/>
    </row>
    <row r="3" spans="1:11" ht="12" customHeight="1">
      <c r="A3" s="3"/>
      <c r="B3" s="3"/>
      <c r="C3" s="30" t="s">
        <v>0</v>
      </c>
      <c r="D3" s="364">
        <v>45107</v>
      </c>
      <c r="E3" s="364"/>
      <c r="F3" s="365">
        <v>44926</v>
      </c>
      <c r="G3" s="365"/>
      <c r="H3" s="3"/>
      <c r="I3" s="3"/>
    </row>
    <row r="4" spans="1:11" ht="12" customHeight="1">
      <c r="A4" s="3"/>
      <c r="B4" s="3"/>
      <c r="C4" s="340" t="s">
        <v>1</v>
      </c>
      <c r="D4" s="7" t="s">
        <v>2</v>
      </c>
      <c r="E4" s="8" t="s">
        <v>3</v>
      </c>
      <c r="F4" s="7" t="s">
        <v>2</v>
      </c>
      <c r="G4" s="8" t="s">
        <v>3</v>
      </c>
      <c r="H4" s="3"/>
      <c r="I4" s="3"/>
    </row>
    <row r="5" spans="1:11" ht="12" customHeight="1">
      <c r="A5" s="3"/>
      <c r="B5" s="3"/>
      <c r="C5" s="341" t="s">
        <v>4</v>
      </c>
      <c r="D5" s="9"/>
      <c r="E5" s="342"/>
      <c r="F5" s="9"/>
      <c r="G5" s="342"/>
      <c r="H5" s="3"/>
      <c r="I5" s="3"/>
    </row>
    <row r="6" spans="1:11" ht="11" customHeight="1">
      <c r="A6" s="3"/>
      <c r="B6" s="3"/>
      <c r="C6" s="26" t="s">
        <v>5</v>
      </c>
      <c r="D6" s="19">
        <v>7781591</v>
      </c>
      <c r="E6" s="20">
        <v>454568</v>
      </c>
      <c r="F6" s="19">
        <v>2704577</v>
      </c>
      <c r="G6" s="20">
        <v>139689</v>
      </c>
      <c r="H6" s="343"/>
      <c r="I6" s="4"/>
      <c r="J6" s="28"/>
      <c r="K6" s="28"/>
    </row>
    <row r="7" spans="1:11" hidden="1">
      <c r="A7" s="3"/>
      <c r="B7" s="3"/>
      <c r="C7" s="26" t="s">
        <v>6</v>
      </c>
      <c r="D7" s="19">
        <v>0</v>
      </c>
      <c r="E7" s="20">
        <v>0</v>
      </c>
      <c r="F7" s="19">
        <v>0</v>
      </c>
      <c r="G7" s="20">
        <v>0</v>
      </c>
      <c r="H7" s="343"/>
      <c r="I7" s="4"/>
    </row>
    <row r="8" spans="1:11" ht="13.5">
      <c r="A8" s="3"/>
      <c r="B8" s="3"/>
      <c r="C8" s="26" t="s">
        <v>124</v>
      </c>
      <c r="D8" s="19">
        <v>104619</v>
      </c>
      <c r="E8" s="20">
        <v>6111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7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33</v>
      </c>
      <c r="D10" s="19">
        <v>348164</v>
      </c>
      <c r="E10" s="20">
        <v>20338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35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8</v>
      </c>
      <c r="D12" s="19">
        <v>100146</v>
      </c>
      <c r="E12" s="20">
        <v>5849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120</v>
      </c>
      <c r="D13" s="19">
        <v>2343</v>
      </c>
      <c r="E13" s="20">
        <v>137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26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8336863</v>
      </c>
      <c r="E15" s="22">
        <v>487003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41" t="s">
        <v>9</v>
      </c>
      <c r="D16" s="12"/>
      <c r="E16" s="344"/>
      <c r="F16" s="12"/>
      <c r="G16" s="344"/>
      <c r="H16" s="3"/>
      <c r="I16" s="3"/>
    </row>
    <row r="17" spans="1:11" ht="12" customHeight="1">
      <c r="A17" s="3"/>
      <c r="B17" s="3"/>
      <c r="C17" s="26" t="s">
        <v>10</v>
      </c>
      <c r="D17" s="19">
        <v>71037244</v>
      </c>
      <c r="E17" s="20">
        <v>4149686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32</v>
      </c>
      <c r="D18" s="19">
        <v>53037</v>
      </c>
      <c r="E18" s="20">
        <v>3098</v>
      </c>
      <c r="F18" s="19">
        <v>55994</v>
      </c>
      <c r="G18" s="20">
        <v>2892</v>
      </c>
      <c r="H18" s="3"/>
      <c r="I18" s="3"/>
      <c r="J18" s="28"/>
      <c r="K18" s="28"/>
    </row>
    <row r="19" spans="1:11" ht="12" hidden="1" customHeight="1">
      <c r="A19" s="3"/>
      <c r="B19" s="3"/>
      <c r="C19" s="26" t="s">
        <v>36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>
      <c r="A20" s="3"/>
      <c r="B20" s="3"/>
      <c r="C20" s="26" t="s">
        <v>121</v>
      </c>
      <c r="D20" s="19">
        <v>20509</v>
      </c>
      <c r="E20" s="20">
        <v>1198</v>
      </c>
      <c r="F20" s="19">
        <v>36840</v>
      </c>
      <c r="G20" s="20">
        <v>1904</v>
      </c>
      <c r="H20" s="3"/>
      <c r="I20" s="3"/>
      <c r="J20" s="28"/>
      <c r="K20" s="28"/>
    </row>
    <row r="21" spans="1:11" ht="12" hidden="1" customHeight="1">
      <c r="A21" s="3"/>
      <c r="B21" s="3"/>
      <c r="C21" s="26" t="s">
        <v>25</v>
      </c>
      <c r="D21" s="19">
        <v>0</v>
      </c>
      <c r="E21" s="20">
        <v>0</v>
      </c>
      <c r="F21" s="19">
        <v>0</v>
      </c>
      <c r="G21" s="20">
        <v>0</v>
      </c>
      <c r="H21" s="3"/>
      <c r="I21" s="3"/>
      <c r="J21" s="28"/>
      <c r="K21" s="28"/>
    </row>
    <row r="22" spans="1:11" ht="12" customHeight="1">
      <c r="A22" s="3"/>
      <c r="B22" s="3"/>
      <c r="C22" s="26" t="s">
        <v>23</v>
      </c>
      <c r="D22" s="19">
        <v>14685</v>
      </c>
      <c r="E22" s="20">
        <v>858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1125475</v>
      </c>
      <c r="E23" s="24">
        <v>4154840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44"/>
      <c r="F24" s="12"/>
      <c r="G24" s="344"/>
      <c r="H24" s="3"/>
      <c r="I24" s="3"/>
      <c r="J24" s="28"/>
      <c r="K24" s="28"/>
    </row>
    <row r="25" spans="1:11" ht="12" customHeight="1">
      <c r="A25" s="3"/>
      <c r="B25" s="3"/>
      <c r="C25" s="13" t="s">
        <v>11</v>
      </c>
      <c r="D25" s="25">
        <v>79462338</v>
      </c>
      <c r="E25" s="25">
        <v>4641843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44"/>
      <c r="F26" s="12"/>
      <c r="G26" s="344"/>
      <c r="H26" s="3"/>
      <c r="I26" s="3"/>
    </row>
    <row r="27" spans="1:11" ht="12" customHeight="1">
      <c r="A27" s="3"/>
      <c r="B27" s="3"/>
      <c r="C27" s="340" t="s">
        <v>12</v>
      </c>
      <c r="D27" s="12"/>
      <c r="E27" s="344"/>
      <c r="F27" s="12"/>
      <c r="G27" s="344"/>
      <c r="H27" s="3"/>
      <c r="I27" s="3"/>
    </row>
    <row r="28" spans="1:11" ht="12" customHeight="1">
      <c r="A28" s="3"/>
      <c r="B28" s="3"/>
      <c r="C28" s="341" t="s">
        <v>13</v>
      </c>
      <c r="D28" s="14"/>
      <c r="E28" s="344"/>
      <c r="F28" s="14"/>
      <c r="G28" s="344"/>
      <c r="H28" s="3"/>
      <c r="I28" s="3"/>
      <c r="J28" s="28"/>
      <c r="K28" s="29"/>
    </row>
    <row r="29" spans="1:11" ht="12" customHeight="1">
      <c r="A29" s="3"/>
      <c r="B29" s="3"/>
      <c r="C29" s="26" t="s">
        <v>14</v>
      </c>
      <c r="D29" s="19">
        <v>90730</v>
      </c>
      <c r="E29" s="20">
        <v>5301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37</v>
      </c>
      <c r="D30" s="19">
        <v>30543</v>
      </c>
      <c r="E30" s="20">
        <v>1784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24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5</v>
      </c>
      <c r="D32" s="19">
        <v>12809</v>
      </c>
      <c r="E32" s="20">
        <v>748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6</v>
      </c>
      <c r="D33" s="19">
        <v>63168</v>
      </c>
      <c r="E33" s="20">
        <v>3690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34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27</v>
      </c>
      <c r="D35" s="19">
        <v>0</v>
      </c>
      <c r="E35" s="15"/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45"/>
      <c r="D36" s="21">
        <v>197250</v>
      </c>
      <c r="E36" s="22">
        <v>11523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41" t="s">
        <v>17</v>
      </c>
      <c r="D37" s="12"/>
      <c r="E37" s="344"/>
      <c r="F37" s="12"/>
      <c r="G37" s="344"/>
      <c r="H37" s="3"/>
      <c r="I37" s="3"/>
    </row>
    <row r="38" spans="1:15" ht="12" customHeight="1">
      <c r="A38" s="3"/>
      <c r="B38" s="3"/>
      <c r="C38" s="26" t="s">
        <v>18</v>
      </c>
      <c r="D38" s="19">
        <v>15711478</v>
      </c>
      <c r="E38" s="20">
        <v>917795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9</v>
      </c>
      <c r="D39" s="19">
        <v>364917</v>
      </c>
      <c r="E39" s="20">
        <v>21317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31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45"/>
      <c r="D41" s="21">
        <v>16076395</v>
      </c>
      <c r="E41" s="22">
        <v>939112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45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46" t="s">
        <v>29</v>
      </c>
      <c r="D43" s="21">
        <v>16273645</v>
      </c>
      <c r="E43" s="22">
        <v>950635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47"/>
      <c r="D44" s="12"/>
      <c r="E44" s="344"/>
      <c r="F44" s="12"/>
      <c r="G44" s="344"/>
      <c r="H44" s="3"/>
      <c r="I44" s="3"/>
    </row>
    <row r="45" spans="1:15" ht="12" customHeight="1">
      <c r="A45" s="3"/>
      <c r="B45" s="3"/>
      <c r="C45" s="341" t="s">
        <v>20</v>
      </c>
      <c r="D45" s="17"/>
      <c r="E45" s="348"/>
      <c r="F45" s="17"/>
      <c r="G45" s="348"/>
      <c r="H45" s="3"/>
      <c r="I45" s="3"/>
    </row>
    <row r="46" spans="1:15" ht="12" customHeight="1">
      <c r="A46" s="3"/>
      <c r="B46" s="3"/>
      <c r="C46" s="26" t="s">
        <v>21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28</v>
      </c>
      <c r="D47" s="19">
        <v>24303557</v>
      </c>
      <c r="E47" s="20">
        <v>1419180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46" t="s">
        <v>30</v>
      </c>
      <c r="D48" s="23">
        <v>63188693</v>
      </c>
      <c r="E48" s="24">
        <v>3691208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48"/>
      <c r="F49" s="17"/>
      <c r="G49" s="348"/>
      <c r="H49" s="3"/>
      <c r="I49" s="3"/>
      <c r="J49" s="28"/>
      <c r="K49" s="29"/>
    </row>
    <row r="50" spans="1:11">
      <c r="A50" s="3"/>
      <c r="B50" s="3"/>
      <c r="C50" s="18" t="s">
        <v>22</v>
      </c>
      <c r="D50" s="25">
        <v>79462338</v>
      </c>
      <c r="E50" s="25">
        <v>4641843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38</v>
      </c>
      <c r="D52" s="364">
        <v>45107</v>
      </c>
      <c r="E52" s="364"/>
      <c r="F52" s="365">
        <v>44926</v>
      </c>
      <c r="G52" s="365"/>
      <c r="H52" s="3"/>
      <c r="I52" s="3"/>
    </row>
    <row r="53" spans="1:11">
      <c r="A53" s="3"/>
      <c r="B53" s="3"/>
      <c r="D53" s="7" t="s">
        <v>39</v>
      </c>
      <c r="E53" s="8" t="s">
        <v>40</v>
      </c>
      <c r="F53" s="7" t="s">
        <v>39</v>
      </c>
      <c r="G53" s="8" t="s">
        <v>40</v>
      </c>
      <c r="H53" s="3"/>
      <c r="I53" s="3"/>
    </row>
    <row r="54" spans="1:11">
      <c r="A54" s="3"/>
      <c r="B54" s="3"/>
      <c r="C54" s="26" t="s">
        <v>10</v>
      </c>
      <c r="D54" s="19">
        <v>4152784</v>
      </c>
      <c r="E54" s="20">
        <v>3017757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C2" sqref="C2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59.54296875" style="3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6" t="s">
        <v>143</v>
      </c>
      <c r="F2" s="366"/>
      <c r="G2" s="366"/>
      <c r="H2" s="366"/>
      <c r="I2" s="366"/>
      <c r="J2" s="2"/>
      <c r="K2" s="2"/>
      <c r="L2" s="367" t="s">
        <v>144</v>
      </c>
      <c r="M2" s="367"/>
      <c r="N2" s="367"/>
      <c r="O2" s="367"/>
      <c r="P2" s="367"/>
      <c r="Q2" s="2"/>
    </row>
    <row r="3" spans="1:17" ht="11.25" customHeight="1">
      <c r="A3" s="2"/>
      <c r="B3" s="2"/>
      <c r="C3" s="34" t="s">
        <v>41</v>
      </c>
      <c r="D3" s="35"/>
      <c r="E3" s="368">
        <v>2023</v>
      </c>
      <c r="F3" s="368"/>
      <c r="G3" s="36"/>
      <c r="H3" s="369">
        <v>2022</v>
      </c>
      <c r="I3" s="369"/>
      <c r="J3" s="2"/>
      <c r="K3" s="2"/>
      <c r="L3" s="368">
        <v>2023</v>
      </c>
      <c r="M3" s="368"/>
      <c r="N3" s="36"/>
      <c r="O3" s="369">
        <v>2022</v>
      </c>
      <c r="P3" s="369"/>
      <c r="Q3" s="2"/>
    </row>
    <row r="4" spans="1:17" ht="11.15" customHeight="1">
      <c r="A4" s="2"/>
      <c r="B4" s="37"/>
      <c r="C4" s="38"/>
      <c r="D4" s="39"/>
      <c r="E4" s="40" t="s">
        <v>2</v>
      </c>
      <c r="F4" s="41" t="s">
        <v>3</v>
      </c>
      <c r="G4" s="42"/>
      <c r="H4" s="40" t="s">
        <v>2</v>
      </c>
      <c r="I4" s="41" t="s">
        <v>3</v>
      </c>
      <c r="J4" s="43"/>
      <c r="K4" s="43"/>
      <c r="L4" s="40" t="s">
        <v>2</v>
      </c>
      <c r="M4" s="41" t="s">
        <v>3</v>
      </c>
      <c r="N4" s="42"/>
      <c r="O4" s="40" t="s">
        <v>2</v>
      </c>
      <c r="P4" s="41" t="s">
        <v>3</v>
      </c>
      <c r="Q4" s="2"/>
    </row>
    <row r="5" spans="1:17" ht="13">
      <c r="A5" s="2"/>
      <c r="B5" s="44"/>
      <c r="C5" s="38" t="s">
        <v>42</v>
      </c>
      <c r="D5" s="45"/>
      <c r="E5" s="46"/>
      <c r="F5" s="45"/>
      <c r="G5" s="45"/>
      <c r="H5" s="46"/>
      <c r="I5" s="45"/>
      <c r="J5" s="2"/>
      <c r="K5" s="2"/>
      <c r="L5" s="46"/>
      <c r="M5" s="45"/>
      <c r="N5" s="45"/>
      <c r="O5" s="46"/>
      <c r="P5" s="45"/>
      <c r="Q5" s="2"/>
    </row>
    <row r="6" spans="1:17" ht="13">
      <c r="A6" s="2"/>
      <c r="B6" s="44"/>
      <c r="C6" s="47" t="s">
        <v>43</v>
      </c>
      <c r="D6" s="48"/>
      <c r="E6" s="49">
        <v>1217790</v>
      </c>
      <c r="F6" s="50">
        <v>67696</v>
      </c>
      <c r="G6" s="50"/>
      <c r="H6" s="51">
        <v>1218959</v>
      </c>
      <c r="I6" s="52">
        <v>60746</v>
      </c>
      <c r="J6" s="53"/>
      <c r="K6" s="53"/>
      <c r="L6" s="49">
        <v>2473290</v>
      </c>
      <c r="M6" s="50">
        <v>134198</v>
      </c>
      <c r="N6" s="50"/>
      <c r="O6" s="51">
        <v>2442328</v>
      </c>
      <c r="P6" s="52">
        <v>120099</v>
      </c>
      <c r="Q6" s="2"/>
    </row>
    <row r="7" spans="1:17" ht="11.15" customHeight="1">
      <c r="A7" s="2"/>
      <c r="B7" s="44"/>
      <c r="C7" s="47" t="s">
        <v>44</v>
      </c>
      <c r="D7" s="48"/>
      <c r="E7" s="49">
        <v>114469</v>
      </c>
      <c r="F7" s="50">
        <v>6379</v>
      </c>
      <c r="G7" s="50"/>
      <c r="H7" s="51">
        <v>129456</v>
      </c>
      <c r="I7" s="52">
        <v>6450</v>
      </c>
      <c r="J7" s="53"/>
      <c r="K7" s="53"/>
      <c r="L7" s="49">
        <v>260630</v>
      </c>
      <c r="M7" s="50">
        <v>14145</v>
      </c>
      <c r="N7" s="50"/>
      <c r="O7" s="51">
        <v>277700</v>
      </c>
      <c r="P7" s="52">
        <v>13647</v>
      </c>
      <c r="Q7" s="2"/>
    </row>
    <row r="8" spans="1:17" ht="13">
      <c r="A8" s="2"/>
      <c r="B8" s="44"/>
      <c r="C8" s="47" t="s">
        <v>45</v>
      </c>
      <c r="D8" s="48"/>
      <c r="E8" s="49">
        <v>23313</v>
      </c>
      <c r="F8" s="50">
        <v>1181</v>
      </c>
      <c r="G8" s="54"/>
      <c r="H8" s="51">
        <v>1913</v>
      </c>
      <c r="I8" s="52">
        <v>59</v>
      </c>
      <c r="J8" s="53"/>
      <c r="K8" s="53"/>
      <c r="L8" s="49">
        <v>42749</v>
      </c>
      <c r="M8" s="50">
        <v>2159</v>
      </c>
      <c r="N8" s="54"/>
      <c r="O8" s="51">
        <v>16520</v>
      </c>
      <c r="P8" s="52">
        <v>800</v>
      </c>
      <c r="Q8" s="2"/>
    </row>
    <row r="9" spans="1:17" ht="11.15" customHeight="1">
      <c r="A9" s="2"/>
      <c r="B9" s="44"/>
      <c r="C9" s="38"/>
      <c r="D9" s="55"/>
      <c r="E9" s="56">
        <v>1355572</v>
      </c>
      <c r="F9" s="57">
        <v>75256</v>
      </c>
      <c r="G9" s="57"/>
      <c r="H9" s="56">
        <v>1350328</v>
      </c>
      <c r="I9" s="57">
        <v>67255</v>
      </c>
      <c r="J9" s="43"/>
      <c r="K9" s="43"/>
      <c r="L9" s="56">
        <v>2776669</v>
      </c>
      <c r="M9" s="57">
        <v>150502</v>
      </c>
      <c r="N9" s="57"/>
      <c r="O9" s="56">
        <v>2736548</v>
      </c>
      <c r="P9" s="57">
        <v>134546</v>
      </c>
      <c r="Q9" s="2"/>
    </row>
    <row r="10" spans="1:17" ht="3" customHeight="1">
      <c r="A10" s="2"/>
      <c r="B10" s="44"/>
      <c r="C10" s="38"/>
      <c r="D10" s="58"/>
      <c r="E10" s="59"/>
      <c r="F10" s="60"/>
      <c r="G10" s="60"/>
      <c r="H10" s="59"/>
      <c r="I10" s="60"/>
      <c r="J10" s="43"/>
      <c r="K10" s="43"/>
      <c r="L10" s="59"/>
      <c r="M10" s="60"/>
      <c r="N10" s="60"/>
      <c r="O10" s="59"/>
      <c r="P10" s="60"/>
      <c r="Q10" s="2"/>
    </row>
    <row r="11" spans="1:17" ht="11.25" customHeight="1">
      <c r="A11" s="2"/>
      <c r="B11" s="37"/>
      <c r="C11" s="38" t="s">
        <v>46</v>
      </c>
      <c r="D11" s="58"/>
      <c r="E11" s="49"/>
      <c r="F11" s="61"/>
      <c r="G11" s="61"/>
      <c r="H11" s="49"/>
      <c r="I11" s="61"/>
      <c r="J11" s="53"/>
      <c r="K11" s="53"/>
      <c r="L11" s="49"/>
      <c r="M11" s="61"/>
      <c r="N11" s="61"/>
      <c r="O11" s="49"/>
      <c r="P11" s="61"/>
      <c r="Q11" s="2"/>
    </row>
    <row r="12" spans="1:17" ht="13" hidden="1" customHeight="1">
      <c r="A12" s="2"/>
      <c r="B12" s="44"/>
      <c r="C12" s="47" t="s">
        <v>47</v>
      </c>
      <c r="D12" s="58"/>
      <c r="E12" s="49"/>
      <c r="F12" s="61"/>
      <c r="G12" s="61"/>
      <c r="H12" s="49"/>
      <c r="I12" s="61"/>
      <c r="J12" s="53"/>
      <c r="K12" s="53"/>
      <c r="L12" s="49"/>
      <c r="M12" s="61"/>
      <c r="N12" s="61"/>
      <c r="O12" s="49"/>
      <c r="P12" s="61"/>
      <c r="Q12" s="2"/>
    </row>
    <row r="13" spans="1:17" ht="13">
      <c r="A13" s="2"/>
      <c r="B13" s="44"/>
      <c r="C13" s="47" t="s">
        <v>48</v>
      </c>
      <c r="D13" s="48"/>
      <c r="E13" s="49">
        <v>-95892</v>
      </c>
      <c r="F13" s="50">
        <v>-5379</v>
      </c>
      <c r="G13" s="50"/>
      <c r="H13" s="51">
        <v>-87359</v>
      </c>
      <c r="I13" s="52">
        <v>-4363</v>
      </c>
      <c r="J13" s="53"/>
      <c r="K13" s="53"/>
      <c r="L13" s="49">
        <v>-189313</v>
      </c>
      <c r="M13" s="50">
        <v>-10374</v>
      </c>
      <c r="N13" s="50"/>
      <c r="O13" s="51">
        <v>-173066</v>
      </c>
      <c r="P13" s="52">
        <v>-8537</v>
      </c>
      <c r="Q13" s="2"/>
    </row>
    <row r="14" spans="1:17" ht="13">
      <c r="A14" s="2"/>
      <c r="B14" s="44"/>
      <c r="C14" s="47" t="s">
        <v>49</v>
      </c>
      <c r="D14" s="48"/>
      <c r="E14" s="49">
        <v>-10906</v>
      </c>
      <c r="F14" s="50">
        <v>-613</v>
      </c>
      <c r="G14" s="50"/>
      <c r="H14" s="51">
        <v>-10849</v>
      </c>
      <c r="I14" s="52">
        <v>-542</v>
      </c>
      <c r="J14" s="53"/>
      <c r="K14" s="53"/>
      <c r="L14" s="49">
        <v>-20716</v>
      </c>
      <c r="M14" s="50">
        <v>-1136</v>
      </c>
      <c r="N14" s="50"/>
      <c r="O14" s="51">
        <v>-18868</v>
      </c>
      <c r="P14" s="52">
        <v>-932</v>
      </c>
      <c r="Q14" s="2"/>
    </row>
    <row r="15" spans="1:17" ht="13">
      <c r="A15" s="2"/>
      <c r="B15" s="44"/>
      <c r="C15" s="47" t="s">
        <v>50</v>
      </c>
      <c r="D15" s="48"/>
      <c r="E15" s="49">
        <v>-36351</v>
      </c>
      <c r="F15" s="50">
        <v>-2097</v>
      </c>
      <c r="G15" s="50"/>
      <c r="H15" s="51">
        <v>-38900</v>
      </c>
      <c r="I15" s="52">
        <v>-1945</v>
      </c>
      <c r="J15" s="53"/>
      <c r="K15" s="53"/>
      <c r="L15" s="49">
        <v>-75427</v>
      </c>
      <c r="M15" s="50">
        <v>-4234</v>
      </c>
      <c r="N15" s="50"/>
      <c r="O15" s="51">
        <v>-75525</v>
      </c>
      <c r="P15" s="52">
        <v>-3740</v>
      </c>
      <c r="Q15" s="2"/>
    </row>
    <row r="16" spans="1:17" ht="13">
      <c r="A16" s="2"/>
      <c r="B16" s="44"/>
      <c r="C16" s="47" t="s">
        <v>51</v>
      </c>
      <c r="D16" s="48"/>
      <c r="E16" s="49">
        <v>-29869</v>
      </c>
      <c r="F16" s="50">
        <v>-1581</v>
      </c>
      <c r="G16" s="50"/>
      <c r="H16" s="51">
        <v>-25262</v>
      </c>
      <c r="I16" s="52">
        <v>-1237</v>
      </c>
      <c r="J16" s="53"/>
      <c r="K16" s="53"/>
      <c r="L16" s="49">
        <v>-59878</v>
      </c>
      <c r="M16" s="50">
        <v>-3169</v>
      </c>
      <c r="N16" s="50"/>
      <c r="O16" s="51">
        <v>-50994</v>
      </c>
      <c r="P16" s="52">
        <v>-2497</v>
      </c>
      <c r="Q16" s="2"/>
    </row>
    <row r="17" spans="1:17" ht="13">
      <c r="A17" s="2"/>
      <c r="B17" s="44"/>
      <c r="C17" s="47" t="s">
        <v>52</v>
      </c>
      <c r="D17" s="48"/>
      <c r="E17" s="49">
        <v>-16843</v>
      </c>
      <c r="F17" s="50">
        <v>-954</v>
      </c>
      <c r="G17" s="50"/>
      <c r="H17" s="51">
        <v>-14074</v>
      </c>
      <c r="I17" s="52">
        <v>-697</v>
      </c>
      <c r="J17" s="53"/>
      <c r="K17" s="53"/>
      <c r="L17" s="49">
        <v>-25715</v>
      </c>
      <c r="M17" s="50">
        <v>-1437</v>
      </c>
      <c r="N17" s="50"/>
      <c r="O17" s="51">
        <v>-24765</v>
      </c>
      <c r="P17" s="52">
        <v>-1221</v>
      </c>
      <c r="Q17" s="2"/>
    </row>
    <row r="18" spans="1:17" ht="10.5" customHeight="1">
      <c r="A18" s="2"/>
      <c r="B18" s="44"/>
      <c r="C18" s="38"/>
      <c r="D18" s="55"/>
      <c r="E18" s="62">
        <v>-189861</v>
      </c>
      <c r="F18" s="63">
        <v>-10624</v>
      </c>
      <c r="G18" s="63"/>
      <c r="H18" s="62">
        <v>-176444</v>
      </c>
      <c r="I18" s="63">
        <v>-8784</v>
      </c>
      <c r="J18" s="43"/>
      <c r="K18" s="43"/>
      <c r="L18" s="62">
        <v>-371049</v>
      </c>
      <c r="M18" s="63">
        <v>-20350</v>
      </c>
      <c r="N18" s="63"/>
      <c r="O18" s="62">
        <v>-343218</v>
      </c>
      <c r="P18" s="63">
        <v>-16927</v>
      </c>
      <c r="Q18" s="2"/>
    </row>
    <row r="19" spans="1:17" ht="5.25" customHeight="1">
      <c r="A19" s="2"/>
      <c r="B19" s="44"/>
      <c r="C19" s="38"/>
      <c r="D19" s="58"/>
      <c r="E19" s="49"/>
      <c r="F19" s="61"/>
      <c r="G19" s="61"/>
      <c r="H19" s="49"/>
      <c r="I19" s="61"/>
      <c r="J19" s="53"/>
      <c r="K19" s="53"/>
      <c r="L19" s="49"/>
      <c r="M19" s="61"/>
      <c r="N19" s="61"/>
      <c r="O19" s="49"/>
      <c r="P19" s="61"/>
      <c r="Q19" s="2"/>
    </row>
    <row r="20" spans="1:17" s="71" customFormat="1" ht="11.25" customHeight="1">
      <c r="A20" s="65"/>
      <c r="B20" s="66"/>
      <c r="C20" s="67" t="s">
        <v>53</v>
      </c>
      <c r="D20" s="68"/>
      <c r="E20" s="69">
        <v>1165711</v>
      </c>
      <c r="F20" s="69">
        <v>64632</v>
      </c>
      <c r="G20" s="69"/>
      <c r="H20" s="69">
        <v>1173884</v>
      </c>
      <c r="I20" s="69">
        <v>58471</v>
      </c>
      <c r="J20" s="70">
        <v>44437</v>
      </c>
      <c r="K20" s="70"/>
      <c r="L20" s="69">
        <v>2405620</v>
      </c>
      <c r="M20" s="69">
        <v>130152</v>
      </c>
      <c r="N20" s="69"/>
      <c r="O20" s="69">
        <v>2393330</v>
      </c>
      <c r="P20" s="69">
        <v>117619</v>
      </c>
      <c r="Q20" s="65"/>
    </row>
    <row r="21" spans="1:17" ht="6" customHeight="1">
      <c r="A21" s="2"/>
      <c r="B21" s="44"/>
      <c r="C21" s="38"/>
      <c r="D21" s="58"/>
      <c r="E21" s="49"/>
      <c r="F21" s="61"/>
      <c r="G21" s="61"/>
      <c r="H21" s="49"/>
      <c r="I21" s="52"/>
      <c r="J21" s="53"/>
      <c r="K21" s="53"/>
      <c r="L21" s="49"/>
      <c r="M21" s="61"/>
      <c r="N21" s="61"/>
      <c r="O21" s="49"/>
      <c r="P21" s="61"/>
      <c r="Q21" s="2"/>
    </row>
    <row r="22" spans="1:17" ht="13">
      <c r="A22" s="2"/>
      <c r="B22" s="44"/>
      <c r="C22" s="38" t="s">
        <v>54</v>
      </c>
      <c r="D22" s="58"/>
      <c r="E22" s="49"/>
      <c r="F22" s="61"/>
      <c r="G22" s="61"/>
      <c r="H22" s="49"/>
      <c r="I22" s="52"/>
      <c r="J22" s="53"/>
      <c r="K22" s="53"/>
      <c r="L22" s="49"/>
      <c r="M22" s="61"/>
      <c r="N22" s="61"/>
      <c r="O22" s="49"/>
      <c r="P22" s="61"/>
      <c r="Q22" s="2"/>
    </row>
    <row r="23" spans="1:17" ht="13">
      <c r="A23" s="2"/>
      <c r="B23" s="44"/>
      <c r="C23" s="47" t="s">
        <v>125</v>
      </c>
      <c r="D23" s="58"/>
      <c r="E23" s="49">
        <v>3530974</v>
      </c>
      <c r="F23" s="50">
        <v>194371</v>
      </c>
      <c r="G23" s="50"/>
      <c r="H23" s="51">
        <v>1810636</v>
      </c>
      <c r="I23" s="52">
        <v>90327</v>
      </c>
      <c r="J23" s="53"/>
      <c r="K23" s="53"/>
      <c r="L23" s="49">
        <v>3653021</v>
      </c>
      <c r="M23" s="50">
        <v>200901</v>
      </c>
      <c r="N23" s="50"/>
      <c r="O23" s="51">
        <v>5305716</v>
      </c>
      <c r="P23" s="52">
        <v>260678</v>
      </c>
      <c r="Q23" s="72"/>
    </row>
    <row r="24" spans="1:17" ht="13" hidden="1" customHeight="1">
      <c r="A24" s="2"/>
      <c r="B24" s="44"/>
      <c r="C24" s="47" t="s">
        <v>55</v>
      </c>
      <c r="D24" s="58"/>
      <c r="E24" s="49">
        <v>0</v>
      </c>
      <c r="F24" s="50">
        <v>0</v>
      </c>
      <c r="G24" s="61"/>
      <c r="H24" s="51">
        <v>0</v>
      </c>
      <c r="I24" s="52">
        <v>0</v>
      </c>
      <c r="J24" s="53"/>
      <c r="K24" s="53"/>
      <c r="L24" s="49">
        <v>0</v>
      </c>
      <c r="M24" s="50">
        <v>0</v>
      </c>
      <c r="N24" s="61"/>
      <c r="O24" s="51">
        <v>0</v>
      </c>
      <c r="P24" s="52">
        <v>0</v>
      </c>
      <c r="Q24" s="72"/>
    </row>
    <row r="25" spans="1:17" ht="13">
      <c r="A25" s="2"/>
      <c r="B25" s="44"/>
      <c r="C25" s="47" t="s">
        <v>56</v>
      </c>
      <c r="D25" s="48"/>
      <c r="E25" s="49">
        <v>-130225</v>
      </c>
      <c r="F25" s="50">
        <v>-7329</v>
      </c>
      <c r="G25" s="50"/>
      <c r="H25" s="51">
        <v>-138253</v>
      </c>
      <c r="I25" s="52">
        <v>-6966</v>
      </c>
      <c r="J25" s="53"/>
      <c r="K25" s="53"/>
      <c r="L25" s="49">
        <v>-262894</v>
      </c>
      <c r="M25" s="50">
        <v>-14524</v>
      </c>
      <c r="N25" s="50"/>
      <c r="O25" s="51">
        <v>-272881</v>
      </c>
      <c r="P25" s="52">
        <v>-13487</v>
      </c>
      <c r="Q25" s="72"/>
    </row>
    <row r="26" spans="1:17" ht="13">
      <c r="A26" s="2"/>
      <c r="B26" s="44"/>
      <c r="C26" s="47" t="s">
        <v>57</v>
      </c>
      <c r="D26" s="48"/>
      <c r="E26" s="49">
        <v>-1028451</v>
      </c>
      <c r="F26" s="50">
        <v>-58747</v>
      </c>
      <c r="G26" s="50"/>
      <c r="H26" s="51">
        <v>-655488</v>
      </c>
      <c r="I26" s="52">
        <v>-33487</v>
      </c>
      <c r="J26" s="53"/>
      <c r="K26" s="53"/>
      <c r="L26" s="49">
        <v>-1028451</v>
      </c>
      <c r="M26" s="50">
        <v>-58747</v>
      </c>
      <c r="N26" s="50"/>
      <c r="O26" s="51">
        <v>-655488</v>
      </c>
      <c r="P26" s="52">
        <v>-33487</v>
      </c>
      <c r="Q26" s="72"/>
    </row>
    <row r="27" spans="1:17" ht="13">
      <c r="A27" s="2"/>
      <c r="B27" s="44"/>
      <c r="C27" s="47" t="s">
        <v>58</v>
      </c>
      <c r="D27" s="48"/>
      <c r="E27" s="49">
        <v>-23680</v>
      </c>
      <c r="F27" s="50">
        <v>-1319</v>
      </c>
      <c r="G27" s="50"/>
      <c r="H27" s="51">
        <v>-24705</v>
      </c>
      <c r="I27" s="52">
        <v>-1234</v>
      </c>
      <c r="J27" s="53"/>
      <c r="K27" s="53"/>
      <c r="L27" s="49">
        <v>-42419</v>
      </c>
      <c r="M27" s="50">
        <v>-2363</v>
      </c>
      <c r="N27" s="50"/>
      <c r="O27" s="51">
        <v>-45589</v>
      </c>
      <c r="P27" s="52">
        <v>-2262</v>
      </c>
      <c r="Q27" s="72"/>
    </row>
    <row r="28" spans="1:17" ht="13">
      <c r="A28" s="2"/>
      <c r="B28" s="44"/>
      <c r="C28" s="47" t="s">
        <v>59</v>
      </c>
      <c r="D28" s="48"/>
      <c r="E28" s="49">
        <v>-169450</v>
      </c>
      <c r="F28" s="50">
        <v>-9555</v>
      </c>
      <c r="G28" s="50"/>
      <c r="H28" s="51">
        <v>-218878</v>
      </c>
      <c r="I28" s="52">
        <v>-10921</v>
      </c>
      <c r="J28" s="53"/>
      <c r="K28" s="53"/>
      <c r="L28" s="49">
        <v>-344039</v>
      </c>
      <c r="M28" s="50">
        <v>-18962</v>
      </c>
      <c r="N28" s="50"/>
      <c r="O28" s="51">
        <v>-437984</v>
      </c>
      <c r="P28" s="52">
        <v>-21600</v>
      </c>
      <c r="Q28" s="72"/>
    </row>
    <row r="29" spans="1:17" ht="13">
      <c r="A29" s="2"/>
      <c r="B29" s="44"/>
      <c r="C29" s="47" t="s">
        <v>60</v>
      </c>
      <c r="D29" s="48"/>
      <c r="E29" s="49">
        <v>3929</v>
      </c>
      <c r="F29" s="50">
        <v>222</v>
      </c>
      <c r="G29" s="50"/>
      <c r="H29" s="51">
        <v>4430</v>
      </c>
      <c r="I29" s="52">
        <v>222</v>
      </c>
      <c r="J29" s="73"/>
      <c r="K29" s="73"/>
      <c r="L29" s="49">
        <v>8045</v>
      </c>
      <c r="M29" s="50">
        <v>444</v>
      </c>
      <c r="N29" s="50"/>
      <c r="O29" s="51">
        <v>9761</v>
      </c>
      <c r="P29" s="52">
        <v>481</v>
      </c>
      <c r="Q29" s="72"/>
    </row>
    <row r="30" spans="1:17" ht="13">
      <c r="A30" s="2"/>
      <c r="B30" s="44"/>
      <c r="C30" s="47" t="s">
        <v>61</v>
      </c>
      <c r="D30" s="48"/>
      <c r="E30" s="49">
        <v>-6618</v>
      </c>
      <c r="F30" s="50">
        <v>-373</v>
      </c>
      <c r="G30" s="61"/>
      <c r="H30" s="51">
        <v>-7538</v>
      </c>
      <c r="I30" s="52">
        <v>-377</v>
      </c>
      <c r="J30" s="53"/>
      <c r="K30" s="53"/>
      <c r="L30" s="49">
        <v>-14056</v>
      </c>
      <c r="M30" s="50">
        <v>-774</v>
      </c>
      <c r="N30" s="61"/>
      <c r="O30" s="51">
        <v>-15742</v>
      </c>
      <c r="P30" s="52">
        <v>-780</v>
      </c>
      <c r="Q30" s="72"/>
    </row>
    <row r="31" spans="1:17" ht="13" hidden="1">
      <c r="A31" s="2"/>
      <c r="B31" s="44"/>
      <c r="C31" s="47" t="s">
        <v>136</v>
      </c>
      <c r="D31" s="48"/>
      <c r="E31" s="49">
        <v>0</v>
      </c>
      <c r="F31" s="50">
        <v>0</v>
      </c>
      <c r="G31" s="61"/>
      <c r="H31" s="51">
        <v>0</v>
      </c>
      <c r="I31" s="52">
        <v>0</v>
      </c>
      <c r="J31" s="53"/>
      <c r="K31" s="53"/>
      <c r="L31" s="49"/>
      <c r="M31" s="50"/>
      <c r="N31" s="61"/>
      <c r="O31" s="51"/>
      <c r="P31" s="52"/>
      <c r="Q31" s="72"/>
    </row>
    <row r="32" spans="1:17" ht="13" hidden="1">
      <c r="A32" s="2"/>
      <c r="B32" s="44"/>
      <c r="C32" s="47" t="s">
        <v>62</v>
      </c>
      <c r="D32" s="48"/>
      <c r="E32" s="49">
        <v>0</v>
      </c>
      <c r="F32" s="50">
        <v>0</v>
      </c>
      <c r="G32" s="50"/>
      <c r="H32" s="51">
        <v>0</v>
      </c>
      <c r="I32" s="52">
        <v>0</v>
      </c>
      <c r="J32" s="53"/>
      <c r="K32" s="53"/>
      <c r="L32" s="49">
        <v>0</v>
      </c>
      <c r="M32" s="50">
        <v>0</v>
      </c>
      <c r="N32" s="50"/>
      <c r="O32" s="51">
        <v>0</v>
      </c>
      <c r="P32" s="52">
        <v>0</v>
      </c>
      <c r="Q32" s="72"/>
    </row>
    <row r="33" spans="1:17" ht="13">
      <c r="A33" s="2"/>
      <c r="B33" s="44"/>
      <c r="C33" s="47" t="s">
        <v>63</v>
      </c>
      <c r="D33" s="48"/>
      <c r="E33" s="49">
        <v>-19067</v>
      </c>
      <c r="F33" s="50">
        <v>-1055</v>
      </c>
      <c r="G33" s="61"/>
      <c r="H33" s="51">
        <v>0</v>
      </c>
      <c r="I33" s="52">
        <v>0</v>
      </c>
      <c r="J33" s="53"/>
      <c r="K33" s="53"/>
      <c r="L33" s="49">
        <v>-19067</v>
      </c>
      <c r="M33" s="50">
        <v>-1055</v>
      </c>
      <c r="N33" s="61"/>
      <c r="O33" s="51">
        <v>0</v>
      </c>
      <c r="P33" s="52">
        <v>0</v>
      </c>
      <c r="Q33" s="72"/>
    </row>
    <row r="34" spans="1:17" ht="13">
      <c r="A34" s="2"/>
      <c r="B34" s="44"/>
      <c r="C34" s="47" t="s">
        <v>64</v>
      </c>
      <c r="D34" s="48"/>
      <c r="E34" s="49">
        <v>-6253</v>
      </c>
      <c r="F34" s="50">
        <v>-363</v>
      </c>
      <c r="G34" s="61"/>
      <c r="H34" s="51">
        <v>-4359</v>
      </c>
      <c r="I34" s="52">
        <v>-218</v>
      </c>
      <c r="J34" s="53"/>
      <c r="K34" s="53"/>
      <c r="L34" s="49">
        <v>-15379</v>
      </c>
      <c r="M34" s="50">
        <v>-863</v>
      </c>
      <c r="N34" s="61"/>
      <c r="O34" s="51">
        <v>-9080</v>
      </c>
      <c r="P34" s="52">
        <v>-454</v>
      </c>
      <c r="Q34" s="72"/>
    </row>
    <row r="35" spans="1:17" s="64" customFormat="1" ht="11.15" customHeight="1">
      <c r="A35" s="2"/>
      <c r="B35" s="44"/>
      <c r="C35" s="47" t="s">
        <v>139</v>
      </c>
      <c r="D35" s="48"/>
      <c r="E35" s="49">
        <v>-16465</v>
      </c>
      <c r="F35" s="50">
        <v>-962</v>
      </c>
      <c r="G35" s="50"/>
      <c r="H35" s="51">
        <v>2746</v>
      </c>
      <c r="I35" s="52">
        <v>137</v>
      </c>
      <c r="J35" s="74"/>
      <c r="K35" s="74"/>
      <c r="L35" s="49">
        <v>-46173</v>
      </c>
      <c r="M35" s="50">
        <v>-2604</v>
      </c>
      <c r="N35" s="50"/>
      <c r="O35" s="51">
        <v>-3426</v>
      </c>
      <c r="P35" s="52">
        <v>-174</v>
      </c>
      <c r="Q35" s="72"/>
    </row>
    <row r="36" spans="1:17" s="64" customFormat="1" ht="13" hidden="1" customHeight="1">
      <c r="A36" s="2"/>
      <c r="B36" s="44"/>
      <c r="C36" s="47" t="s">
        <v>65</v>
      </c>
      <c r="D36" s="48"/>
      <c r="E36" s="49">
        <v>0</v>
      </c>
      <c r="F36" s="50">
        <v>0</v>
      </c>
      <c r="G36" s="50"/>
      <c r="H36" s="51">
        <v>0</v>
      </c>
      <c r="I36" s="52">
        <v>0</v>
      </c>
      <c r="J36" s="74"/>
      <c r="K36" s="74"/>
      <c r="L36" s="49">
        <v>0</v>
      </c>
      <c r="M36" s="50">
        <v>0</v>
      </c>
      <c r="N36" s="50"/>
      <c r="O36" s="51">
        <v>0</v>
      </c>
      <c r="P36" s="52">
        <v>0</v>
      </c>
      <c r="Q36" s="72"/>
    </row>
    <row r="37" spans="1:17" s="64" customFormat="1" ht="13">
      <c r="A37" s="2"/>
      <c r="B37" s="44"/>
      <c r="C37" s="47" t="s">
        <v>66</v>
      </c>
      <c r="D37" s="48"/>
      <c r="E37" s="49">
        <v>-6968</v>
      </c>
      <c r="F37" s="50">
        <v>-407</v>
      </c>
      <c r="G37" s="50"/>
      <c r="H37" s="51">
        <v>-3788</v>
      </c>
      <c r="I37" s="52">
        <v>-188</v>
      </c>
      <c r="J37" s="74"/>
      <c r="K37" s="74"/>
      <c r="L37" s="49">
        <v>-12142</v>
      </c>
      <c r="M37" s="50">
        <v>-693</v>
      </c>
      <c r="N37" s="50"/>
      <c r="O37" s="51">
        <v>-13846</v>
      </c>
      <c r="P37" s="52">
        <v>-676</v>
      </c>
      <c r="Q37" s="72"/>
    </row>
    <row r="38" spans="1:17" s="64" customFormat="1" ht="13">
      <c r="A38" s="2"/>
      <c r="B38" s="44"/>
      <c r="C38" s="47" t="s">
        <v>138</v>
      </c>
      <c r="D38" s="48"/>
      <c r="E38" s="49">
        <v>38570</v>
      </c>
      <c r="F38" s="50">
        <v>2327</v>
      </c>
      <c r="G38" s="50"/>
      <c r="H38" s="51">
        <v>-21753</v>
      </c>
      <c r="I38" s="52">
        <v>-1056</v>
      </c>
      <c r="J38" s="74"/>
      <c r="K38" s="74"/>
      <c r="L38" s="49">
        <v>89308</v>
      </c>
      <c r="M38" s="50">
        <v>5042</v>
      </c>
      <c r="N38" s="50"/>
      <c r="O38" s="51">
        <v>3451</v>
      </c>
      <c r="P38" s="52">
        <v>172</v>
      </c>
      <c r="Q38" s="72"/>
    </row>
    <row r="39" spans="1:17" s="64" customFormat="1" ht="13">
      <c r="A39" s="2"/>
      <c r="B39" s="44"/>
      <c r="C39" s="47" t="s">
        <v>67</v>
      </c>
      <c r="D39" s="48"/>
      <c r="E39" s="49">
        <v>-3367</v>
      </c>
      <c r="F39" s="50">
        <v>-200</v>
      </c>
      <c r="G39" s="50"/>
      <c r="H39" s="51">
        <v>-1073</v>
      </c>
      <c r="I39" s="52">
        <v>-52</v>
      </c>
      <c r="J39" s="74"/>
      <c r="K39" s="74"/>
      <c r="L39" s="49">
        <v>-6931</v>
      </c>
      <c r="M39" s="50">
        <v>-391</v>
      </c>
      <c r="N39" s="50"/>
      <c r="O39" s="51">
        <v>189</v>
      </c>
      <c r="P39" s="52">
        <v>9</v>
      </c>
      <c r="Q39" s="72"/>
    </row>
    <row r="40" spans="1:17" s="64" customFormat="1" ht="13" hidden="1" customHeight="1">
      <c r="A40" s="2"/>
      <c r="B40" s="44"/>
      <c r="C40" s="47" t="s">
        <v>68</v>
      </c>
      <c r="D40" s="48"/>
      <c r="E40" s="49">
        <v>0</v>
      </c>
      <c r="F40" s="50">
        <v>0</v>
      </c>
      <c r="G40" s="50"/>
      <c r="H40" s="51">
        <v>0</v>
      </c>
      <c r="I40" s="52">
        <v>0</v>
      </c>
      <c r="J40" s="74"/>
      <c r="K40" s="74"/>
      <c r="L40" s="49">
        <v>0</v>
      </c>
      <c r="M40" s="50">
        <v>0</v>
      </c>
      <c r="N40" s="50"/>
      <c r="O40" s="51">
        <v>0</v>
      </c>
      <c r="P40" s="52">
        <v>0</v>
      </c>
      <c r="Q40" s="72"/>
    </row>
    <row r="41" spans="1:17" s="64" customFormat="1" ht="13" hidden="1" customHeight="1">
      <c r="A41" s="2"/>
      <c r="B41" s="44"/>
      <c r="C41" s="47" t="s">
        <v>69</v>
      </c>
      <c r="D41" s="48"/>
      <c r="E41" s="49">
        <v>0</v>
      </c>
      <c r="F41" s="50">
        <v>0</v>
      </c>
      <c r="G41" s="50"/>
      <c r="H41" s="51">
        <v>0</v>
      </c>
      <c r="I41" s="52">
        <v>0</v>
      </c>
      <c r="J41" s="74"/>
      <c r="K41" s="74"/>
      <c r="L41" s="49">
        <v>0</v>
      </c>
      <c r="M41" s="50">
        <v>0</v>
      </c>
      <c r="N41" s="50"/>
      <c r="O41" s="51">
        <v>0</v>
      </c>
      <c r="P41" s="52">
        <v>0</v>
      </c>
      <c r="Q41" s="72"/>
    </row>
    <row r="42" spans="1:17" ht="13">
      <c r="A42" s="2"/>
      <c r="B42" s="44"/>
      <c r="C42" s="47" t="s">
        <v>140</v>
      </c>
      <c r="D42" s="58"/>
      <c r="E42" s="49">
        <v>57438</v>
      </c>
      <c r="F42" s="50">
        <v>3340</v>
      </c>
      <c r="G42" s="54"/>
      <c r="H42" s="51">
        <v>7988</v>
      </c>
      <c r="I42" s="52">
        <v>411</v>
      </c>
      <c r="J42" s="74"/>
      <c r="K42" s="74"/>
      <c r="L42" s="49">
        <v>88880</v>
      </c>
      <c r="M42" s="50">
        <v>5066</v>
      </c>
      <c r="N42" s="54"/>
      <c r="O42" s="51">
        <v>6548</v>
      </c>
      <c r="P42" s="52">
        <v>340</v>
      </c>
      <c r="Q42" s="72"/>
    </row>
    <row r="43" spans="1:17" ht="11.15" customHeight="1">
      <c r="A43" s="2"/>
      <c r="B43" s="44"/>
      <c r="C43" s="38"/>
      <c r="D43" s="55"/>
      <c r="E43" s="62">
        <v>2220367</v>
      </c>
      <c r="F43" s="63">
        <v>119950</v>
      </c>
      <c r="G43" s="63"/>
      <c r="H43" s="62">
        <v>749965</v>
      </c>
      <c r="I43" s="63">
        <v>36598</v>
      </c>
      <c r="J43" s="75"/>
      <c r="K43" s="75"/>
      <c r="L43" s="62">
        <v>2047703</v>
      </c>
      <c r="M43" s="63">
        <v>110477</v>
      </c>
      <c r="N43" s="63"/>
      <c r="O43" s="62">
        <v>3871629</v>
      </c>
      <c r="P43" s="63">
        <v>188760</v>
      </c>
      <c r="Q43" s="2"/>
    </row>
    <row r="44" spans="1:17" ht="7" customHeight="1">
      <c r="A44" s="2"/>
      <c r="B44" s="37"/>
      <c r="C44" s="76"/>
      <c r="D44" s="58"/>
      <c r="E44" s="49"/>
      <c r="F44" s="61"/>
      <c r="G44" s="61"/>
      <c r="H44" s="49"/>
      <c r="I44" s="61"/>
      <c r="J44" s="53"/>
      <c r="K44" s="53"/>
      <c r="L44" s="49"/>
      <c r="M44" s="61"/>
      <c r="N44" s="61"/>
      <c r="O44" s="49"/>
      <c r="P44" s="61"/>
      <c r="Q44" s="2"/>
    </row>
    <row r="45" spans="1:17" s="71" customFormat="1" ht="10.5" customHeight="1">
      <c r="A45" s="65"/>
      <c r="B45" s="77"/>
      <c r="C45" s="67" t="s">
        <v>70</v>
      </c>
      <c r="D45" s="68"/>
      <c r="E45" s="78">
        <v>3386078</v>
      </c>
      <c r="F45" s="78">
        <v>184582</v>
      </c>
      <c r="G45" s="78">
        <v>0</v>
      </c>
      <c r="H45" s="78">
        <v>1923849</v>
      </c>
      <c r="I45" s="78">
        <v>95069</v>
      </c>
      <c r="J45" s="70"/>
      <c r="K45" s="70"/>
      <c r="L45" s="78">
        <v>4453323</v>
      </c>
      <c r="M45" s="78">
        <v>240629</v>
      </c>
      <c r="N45" s="78"/>
      <c r="O45" s="78">
        <v>6264959</v>
      </c>
      <c r="P45" s="78">
        <v>306379</v>
      </c>
      <c r="Q45" s="65"/>
    </row>
    <row r="46" spans="1:17" ht="9.75" customHeight="1">
      <c r="A46" s="2"/>
      <c r="B46" s="44"/>
      <c r="C46" s="38"/>
      <c r="D46" s="58"/>
      <c r="E46" s="49"/>
      <c r="F46" s="61"/>
      <c r="G46" s="49"/>
      <c r="H46" s="49"/>
      <c r="I46" s="61"/>
      <c r="J46" s="53"/>
      <c r="K46" s="53"/>
      <c r="L46" s="49"/>
      <c r="M46" s="61"/>
      <c r="N46" s="49"/>
      <c r="O46" s="49"/>
      <c r="P46" s="61"/>
      <c r="Q46" s="2"/>
    </row>
    <row r="47" spans="1:17" ht="9.75" customHeight="1">
      <c r="A47" s="2"/>
      <c r="B47" s="44"/>
      <c r="C47" s="79" t="s">
        <v>71</v>
      </c>
      <c r="D47" s="58"/>
      <c r="E47" s="49"/>
      <c r="F47" s="61"/>
      <c r="G47" s="49"/>
      <c r="H47" s="49"/>
      <c r="I47" s="61"/>
      <c r="J47" s="53"/>
      <c r="K47" s="53"/>
      <c r="L47" s="49"/>
      <c r="M47" s="61"/>
      <c r="N47" s="49"/>
      <c r="O47" s="49"/>
      <c r="P47" s="61"/>
      <c r="Q47" s="2"/>
    </row>
    <row r="48" spans="1:17" ht="13">
      <c r="A48" s="2"/>
      <c r="B48" s="44"/>
      <c r="C48" s="80" t="s">
        <v>72</v>
      </c>
      <c r="D48" s="58"/>
      <c r="E48" s="49"/>
      <c r="F48" s="61"/>
      <c r="G48" s="49"/>
      <c r="H48" s="49"/>
      <c r="I48" s="61"/>
      <c r="J48" s="53"/>
      <c r="K48" s="53"/>
      <c r="L48" s="49"/>
      <c r="M48" s="61"/>
      <c r="N48" s="49"/>
      <c r="O48" s="49"/>
      <c r="P48" s="61"/>
      <c r="Q48" s="2"/>
    </row>
    <row r="49" spans="1:17" ht="13">
      <c r="A49" s="2"/>
      <c r="B49" s="44"/>
      <c r="C49" s="81" t="s">
        <v>126</v>
      </c>
      <c r="D49" s="48"/>
      <c r="E49" s="49">
        <v>-3633010</v>
      </c>
      <c r="F49" s="50">
        <v>4658</v>
      </c>
      <c r="G49" s="82"/>
      <c r="H49" s="51">
        <v>675017</v>
      </c>
      <c r="I49" s="52">
        <v>2960</v>
      </c>
      <c r="J49" s="53"/>
      <c r="K49" s="53"/>
      <c r="L49" s="49">
        <v>-7552041</v>
      </c>
      <c r="M49" s="50">
        <v>3053</v>
      </c>
      <c r="N49" s="82"/>
      <c r="O49" s="51">
        <v>-1129373</v>
      </c>
      <c r="P49" s="52">
        <v>7590</v>
      </c>
      <c r="Q49" s="2"/>
    </row>
    <row r="50" spans="1:17" ht="13">
      <c r="A50" s="2"/>
      <c r="B50" s="44"/>
      <c r="C50" s="80" t="s">
        <v>73</v>
      </c>
      <c r="D50" s="48"/>
      <c r="E50" s="49"/>
      <c r="F50" s="50"/>
      <c r="G50" s="82"/>
      <c r="H50" s="49"/>
      <c r="I50" s="50"/>
      <c r="J50" s="53"/>
      <c r="K50" s="53"/>
      <c r="L50" s="49"/>
      <c r="M50" s="50"/>
      <c r="N50" s="82"/>
      <c r="O50" s="49"/>
      <c r="P50" s="50"/>
      <c r="Q50" s="2"/>
    </row>
    <row r="51" spans="1:17" ht="13">
      <c r="A51" s="2"/>
      <c r="B51" s="44"/>
      <c r="C51" s="81" t="s">
        <v>141</v>
      </c>
      <c r="D51" s="48"/>
      <c r="E51" s="49">
        <v>208</v>
      </c>
      <c r="F51" s="50">
        <v>12</v>
      </c>
      <c r="G51" s="82"/>
      <c r="H51" s="51">
        <v>244</v>
      </c>
      <c r="I51" s="52">
        <v>12</v>
      </c>
      <c r="J51" s="53"/>
      <c r="K51" s="53"/>
      <c r="L51" s="49">
        <v>427</v>
      </c>
      <c r="M51" s="50">
        <v>24</v>
      </c>
      <c r="N51" s="82"/>
      <c r="O51" s="51">
        <v>485</v>
      </c>
      <c r="P51" s="52">
        <v>24</v>
      </c>
      <c r="Q51" s="2"/>
    </row>
    <row r="52" spans="1:17" ht="10.5" hidden="1" customHeight="1">
      <c r="A52" s="2"/>
      <c r="B52" s="44"/>
      <c r="C52" s="38"/>
      <c r="D52" s="58"/>
      <c r="E52" s="83">
        <v>0</v>
      </c>
      <c r="F52" s="84">
        <v>0</v>
      </c>
      <c r="G52" s="83"/>
      <c r="H52" s="83">
        <v>0</v>
      </c>
      <c r="I52" s="84">
        <v>0</v>
      </c>
      <c r="J52" s="53"/>
      <c r="K52" s="53"/>
      <c r="L52" s="83">
        <v>0</v>
      </c>
      <c r="M52" s="84">
        <v>0</v>
      </c>
      <c r="N52" s="83"/>
      <c r="O52" s="83">
        <v>0</v>
      </c>
      <c r="P52" s="84">
        <v>0</v>
      </c>
      <c r="Q52" s="2"/>
    </row>
    <row r="53" spans="1:17" ht="10.5" customHeight="1">
      <c r="A53" s="2"/>
      <c r="B53" s="44"/>
      <c r="C53" s="38"/>
      <c r="D53" s="58"/>
      <c r="E53" s="85">
        <v>-3632802</v>
      </c>
      <c r="F53" s="86">
        <v>4670</v>
      </c>
      <c r="G53" s="85">
        <v>0</v>
      </c>
      <c r="H53" s="85">
        <v>675261</v>
      </c>
      <c r="I53" s="86">
        <v>2972</v>
      </c>
      <c r="J53" s="43"/>
      <c r="K53" s="43"/>
      <c r="L53" s="85">
        <v>-7551614</v>
      </c>
      <c r="M53" s="86">
        <v>3077</v>
      </c>
      <c r="N53" s="85">
        <v>0</v>
      </c>
      <c r="O53" s="85">
        <v>-1128888</v>
      </c>
      <c r="P53" s="86">
        <v>7614</v>
      </c>
      <c r="Q53" s="2"/>
    </row>
    <row r="54" spans="1:17" ht="7" customHeight="1">
      <c r="A54" s="2"/>
      <c r="B54" s="44"/>
      <c r="C54" s="38"/>
      <c r="D54" s="58"/>
      <c r="E54" s="49"/>
      <c r="F54" s="61"/>
      <c r="G54" s="49"/>
      <c r="H54" s="49"/>
      <c r="I54" s="61"/>
      <c r="J54" s="53"/>
      <c r="K54" s="53"/>
      <c r="L54" s="49"/>
      <c r="M54" s="61"/>
      <c r="N54" s="49"/>
      <c r="O54" s="49"/>
      <c r="P54" s="61"/>
      <c r="Q54" s="2"/>
    </row>
    <row r="55" spans="1:17" s="71" customFormat="1" ht="11.25" customHeight="1">
      <c r="A55" s="65"/>
      <c r="B55" s="87"/>
      <c r="C55" s="88" t="s">
        <v>127</v>
      </c>
      <c r="D55" s="68"/>
      <c r="E55" s="78">
        <v>-246724</v>
      </c>
      <c r="F55" s="78">
        <v>189252</v>
      </c>
      <c r="G55" s="78"/>
      <c r="H55" s="78">
        <v>2599110</v>
      </c>
      <c r="I55" s="78">
        <v>98041</v>
      </c>
      <c r="J55" s="89"/>
      <c r="K55" s="89"/>
      <c r="L55" s="78">
        <v>-3098291</v>
      </c>
      <c r="M55" s="78">
        <v>243706</v>
      </c>
      <c r="N55" s="78"/>
      <c r="O55" s="78">
        <v>5136071</v>
      </c>
      <c r="P55" s="78">
        <v>313993</v>
      </c>
      <c r="Q55" s="65"/>
    </row>
    <row r="56" spans="1:17" s="71" customFormat="1" ht="7" customHeight="1">
      <c r="A56" s="65"/>
      <c r="B56" s="87"/>
      <c r="C56" s="90"/>
      <c r="D56" s="91"/>
      <c r="E56" s="92"/>
      <c r="F56" s="92"/>
      <c r="G56" s="92"/>
      <c r="H56" s="92"/>
      <c r="I56" s="92"/>
      <c r="J56" s="70"/>
      <c r="K56" s="70"/>
      <c r="L56" s="92"/>
      <c r="M56" s="92"/>
      <c r="N56" s="92"/>
      <c r="O56" s="92"/>
      <c r="P56" s="92"/>
      <c r="Q56" s="65"/>
    </row>
    <row r="57" spans="1:17" s="71" customFormat="1" ht="13.5" customHeight="1">
      <c r="A57" s="65"/>
      <c r="B57" s="87"/>
      <c r="C57" s="93" t="s">
        <v>142</v>
      </c>
      <c r="D57" s="94"/>
      <c r="E57" s="95">
        <v>3.0948778483691028</v>
      </c>
      <c r="F57" s="95">
        <v>0.16870808735288015</v>
      </c>
      <c r="G57" s="96"/>
      <c r="H57" s="95">
        <v>2.2463875743065018</v>
      </c>
      <c r="I57" s="95">
        <v>0.11100757923399644</v>
      </c>
      <c r="J57" s="70"/>
      <c r="K57" s="70"/>
      <c r="L57" s="95">
        <v>4.2078735291699854</v>
      </c>
      <c r="M57" s="95">
        <v>0.22736648553240904</v>
      </c>
      <c r="N57" s="96"/>
      <c r="O57" s="95">
        <v>7.3152966013131424</v>
      </c>
      <c r="P57" s="95">
        <v>0.35774428171257294</v>
      </c>
      <c r="Q57" s="65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5"/>
      <c r="O58" s="65"/>
      <c r="P58" s="65"/>
      <c r="Q58" s="2"/>
    </row>
    <row r="59" spans="1:17" ht="12">
      <c r="A59" s="2"/>
      <c r="B59" s="2"/>
      <c r="C59" s="2"/>
      <c r="D59" s="2"/>
      <c r="E59" s="65"/>
      <c r="F59" s="65"/>
      <c r="G59" s="65"/>
      <c r="H59" s="71"/>
      <c r="I59" s="71"/>
      <c r="J59" s="2"/>
      <c r="K59" s="2"/>
      <c r="L59" s="2"/>
      <c r="M59" s="2"/>
      <c r="N59" s="2"/>
      <c r="O59" s="65"/>
      <c r="P59" s="65"/>
      <c r="Q59" s="2"/>
    </row>
    <row r="60" spans="1:17" s="1" customFormat="1">
      <c r="E60" s="97">
        <v>1094091</v>
      </c>
      <c r="F60" s="97">
        <v>1094091</v>
      </c>
      <c r="G60" s="97"/>
      <c r="H60" s="97">
        <v>856419</v>
      </c>
      <c r="I60" s="97">
        <v>856419</v>
      </c>
      <c r="L60" s="97">
        <v>1058331</v>
      </c>
      <c r="M60" s="97">
        <v>1058331</v>
      </c>
      <c r="O60" s="97">
        <v>856419</v>
      </c>
      <c r="P60" s="97">
        <v>856419</v>
      </c>
    </row>
    <row r="61" spans="1:17">
      <c r="E61" s="71"/>
      <c r="F61" s="71"/>
      <c r="G61" s="71"/>
      <c r="H61" s="98"/>
      <c r="I61" s="98"/>
      <c r="L61" s="99"/>
      <c r="O61" s="98"/>
      <c r="P61" s="98"/>
    </row>
    <row r="62" spans="1:17">
      <c r="C62" s="349"/>
      <c r="D62" s="349"/>
      <c r="E62" s="349"/>
      <c r="F62" s="349"/>
      <c r="G62" s="349"/>
      <c r="H62" s="98"/>
      <c r="I62" s="349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7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3" sqref="C3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58.54296875" style="32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100" hidden="1" customWidth="1"/>
    <col min="11" max="12" width="20.54296875" style="100" customWidth="1"/>
    <col min="13" max="13" width="20.81640625" style="100" hidden="1" customWidth="1"/>
    <col min="14" max="15" width="20.54296875" style="100" customWidth="1"/>
    <col min="16" max="16" width="1.81640625" style="355" customWidth="1"/>
    <col min="17" max="16384" width="8.81640625" style="100"/>
  </cols>
  <sheetData>
    <row r="1" spans="3:15" ht="10.5" customHeight="1">
      <c r="K1" s="372"/>
      <c r="L1" s="372"/>
      <c r="M1" s="372"/>
      <c r="N1" s="372"/>
      <c r="O1" s="372"/>
    </row>
    <row r="2" spans="3:15">
      <c r="J2" s="101"/>
    </row>
    <row r="3" spans="3:15" ht="12" customHeight="1">
      <c r="C3" s="102"/>
      <c r="D3" s="373" t="s">
        <v>143</v>
      </c>
      <c r="E3" s="373"/>
      <c r="F3" s="373"/>
      <c r="G3" s="373"/>
      <c r="H3" s="373"/>
      <c r="J3" s="101"/>
      <c r="K3" s="373" t="s">
        <v>144</v>
      </c>
      <c r="L3" s="373"/>
      <c r="M3" s="373"/>
      <c r="N3" s="373"/>
      <c r="O3" s="373"/>
    </row>
    <row r="4" spans="3:15" ht="12" customHeight="1">
      <c r="C4" s="103" t="s">
        <v>0</v>
      </c>
      <c r="D4" s="370">
        <v>2023</v>
      </c>
      <c r="E4" s="370"/>
      <c r="F4" s="104"/>
      <c r="G4" s="371">
        <v>2022</v>
      </c>
      <c r="H4" s="371"/>
      <c r="J4" s="101"/>
      <c r="K4" s="370">
        <v>2023</v>
      </c>
      <c r="L4" s="370"/>
      <c r="M4" s="105"/>
      <c r="N4" s="371">
        <v>2022</v>
      </c>
      <c r="O4" s="371"/>
    </row>
    <row r="5" spans="3:15" ht="12" customHeight="1">
      <c r="C5" s="106"/>
      <c r="D5" s="40" t="s">
        <v>2</v>
      </c>
      <c r="E5" s="41" t="s">
        <v>3</v>
      </c>
      <c r="F5" s="42"/>
      <c r="G5" s="40" t="s">
        <v>2</v>
      </c>
      <c r="H5" s="41" t="s">
        <v>3</v>
      </c>
      <c r="I5" s="107"/>
      <c r="J5" s="108"/>
      <c r="K5" s="40" t="s">
        <v>2</v>
      </c>
      <c r="L5" s="41" t="s">
        <v>3</v>
      </c>
      <c r="M5" s="42"/>
      <c r="N5" s="40" t="s">
        <v>2</v>
      </c>
      <c r="O5" s="41" t="s">
        <v>3</v>
      </c>
    </row>
    <row r="6" spans="3:15" ht="12" customHeight="1">
      <c r="C6" s="109" t="s">
        <v>74</v>
      </c>
      <c r="D6" s="110"/>
      <c r="E6" s="111"/>
      <c r="F6" s="111"/>
      <c r="G6" s="110"/>
      <c r="H6" s="111"/>
      <c r="J6" s="101"/>
      <c r="K6" s="110"/>
      <c r="L6" s="111"/>
      <c r="M6" s="112"/>
      <c r="N6" s="110"/>
      <c r="O6" s="111"/>
    </row>
    <row r="7" spans="3:15" ht="12" customHeight="1">
      <c r="C7" s="109"/>
      <c r="D7" s="110"/>
      <c r="E7" s="111"/>
      <c r="F7" s="111"/>
      <c r="G7" s="110"/>
      <c r="H7" s="111"/>
      <c r="J7" s="101"/>
      <c r="K7" s="110"/>
      <c r="L7" s="111"/>
      <c r="M7" s="112"/>
      <c r="N7" s="110"/>
      <c r="O7" s="111"/>
    </row>
    <row r="8" spans="3:15" ht="13" hidden="1" customHeight="1">
      <c r="C8" s="113" t="s">
        <v>75</v>
      </c>
      <c r="D8" s="114">
        <v>0</v>
      </c>
      <c r="E8" s="115">
        <v>0</v>
      </c>
      <c r="F8" s="116"/>
      <c r="G8" s="114">
        <v>0</v>
      </c>
      <c r="H8" s="115">
        <v>0</v>
      </c>
      <c r="J8" s="101"/>
      <c r="K8" s="110"/>
      <c r="L8" s="111"/>
      <c r="M8" s="112"/>
      <c r="N8" s="110"/>
      <c r="O8" s="111"/>
    </row>
    <row r="9" spans="3:15" ht="12" customHeight="1">
      <c r="C9" s="117" t="s">
        <v>76</v>
      </c>
      <c r="D9" s="114">
        <v>1355572</v>
      </c>
      <c r="E9" s="115">
        <v>75256</v>
      </c>
      <c r="F9" s="116"/>
      <c r="G9" s="114">
        <v>1350328</v>
      </c>
      <c r="H9" s="115">
        <v>67255</v>
      </c>
      <c r="J9" s="101"/>
      <c r="K9" s="114">
        <v>2776669</v>
      </c>
      <c r="L9" s="115">
        <v>150502</v>
      </c>
      <c r="M9" s="116"/>
      <c r="N9" s="114">
        <v>2736548</v>
      </c>
      <c r="O9" s="115">
        <v>134546</v>
      </c>
    </row>
    <row r="10" spans="3:15" ht="12" customHeight="1">
      <c r="C10" s="117" t="s">
        <v>77</v>
      </c>
      <c r="D10" s="114">
        <v>-189861</v>
      </c>
      <c r="E10" s="115">
        <v>-10624</v>
      </c>
      <c r="F10" s="116"/>
      <c r="G10" s="114">
        <v>-176444</v>
      </c>
      <c r="H10" s="115">
        <v>-8784</v>
      </c>
      <c r="J10" s="101"/>
      <c r="K10" s="114">
        <v>-371049</v>
      </c>
      <c r="L10" s="115">
        <v>-20350</v>
      </c>
      <c r="M10" s="116"/>
      <c r="N10" s="114">
        <v>-343218</v>
      </c>
      <c r="O10" s="115">
        <v>-16927</v>
      </c>
    </row>
    <row r="11" spans="3:15" ht="4.5" customHeight="1">
      <c r="C11" s="113"/>
      <c r="D11" s="114"/>
      <c r="E11" s="115"/>
      <c r="F11" s="116"/>
      <c r="G11" s="114"/>
      <c r="H11" s="115"/>
      <c r="J11" s="101"/>
      <c r="K11" s="110"/>
      <c r="L11" s="111"/>
      <c r="M11" s="112"/>
      <c r="N11" s="110"/>
      <c r="O11" s="111"/>
    </row>
    <row r="12" spans="3:15" ht="12" customHeight="1">
      <c r="C12" s="118" t="s">
        <v>53</v>
      </c>
      <c r="D12" s="119">
        <v>1165711</v>
      </c>
      <c r="E12" s="119">
        <v>64632</v>
      </c>
      <c r="F12" s="119"/>
      <c r="G12" s="119">
        <v>1173884</v>
      </c>
      <c r="H12" s="119">
        <v>58471</v>
      </c>
      <c r="J12" s="101"/>
      <c r="K12" s="119">
        <v>2405620</v>
      </c>
      <c r="L12" s="119">
        <v>130152</v>
      </c>
      <c r="M12" s="119"/>
      <c r="N12" s="119">
        <v>2393330</v>
      </c>
      <c r="O12" s="119">
        <v>117619</v>
      </c>
    </row>
    <row r="13" spans="3:15" ht="4.5" customHeight="1">
      <c r="C13" s="109"/>
      <c r="D13" s="110"/>
      <c r="E13" s="111"/>
      <c r="F13" s="111"/>
      <c r="G13" s="110"/>
      <c r="H13" s="111"/>
      <c r="J13" s="101"/>
      <c r="K13" s="110"/>
      <c r="L13" s="111"/>
      <c r="M13" s="111"/>
      <c r="N13" s="110"/>
      <c r="O13" s="111"/>
    </row>
    <row r="14" spans="3:15" ht="12" customHeight="1">
      <c r="C14" s="117" t="s">
        <v>122</v>
      </c>
      <c r="D14" s="114">
        <v>2220367</v>
      </c>
      <c r="E14" s="115">
        <v>119950</v>
      </c>
      <c r="F14" s="116"/>
      <c r="G14" s="114">
        <v>749965</v>
      </c>
      <c r="H14" s="115">
        <v>36598</v>
      </c>
      <c r="J14" s="101"/>
      <c r="K14" s="114">
        <v>2047703</v>
      </c>
      <c r="L14" s="115">
        <v>110477</v>
      </c>
      <c r="M14" s="116"/>
      <c r="N14" s="114">
        <v>3871629</v>
      </c>
      <c r="O14" s="115">
        <v>188760</v>
      </c>
    </row>
    <row r="15" spans="3:15" ht="4.5" customHeight="1">
      <c r="C15" s="109"/>
      <c r="D15" s="120"/>
      <c r="E15" s="121"/>
      <c r="F15" s="121"/>
      <c r="G15" s="120"/>
      <c r="H15" s="121"/>
      <c r="J15" s="101"/>
      <c r="K15" s="120"/>
      <c r="L15" s="121"/>
      <c r="M15" s="121"/>
      <c r="N15" s="120"/>
      <c r="O15" s="121"/>
    </row>
    <row r="16" spans="3:15" ht="12" customHeight="1">
      <c r="C16" s="118" t="s">
        <v>78</v>
      </c>
      <c r="D16" s="119">
        <v>3386078</v>
      </c>
      <c r="E16" s="119">
        <v>184582</v>
      </c>
      <c r="F16" s="119" t="e">
        <v>#REF!</v>
      </c>
      <c r="G16" s="119">
        <v>1923849</v>
      </c>
      <c r="H16" s="119">
        <v>95069</v>
      </c>
      <c r="J16" s="101"/>
      <c r="K16" s="119">
        <v>4453323</v>
      </c>
      <c r="L16" s="119">
        <v>240629</v>
      </c>
      <c r="M16" s="119"/>
      <c r="N16" s="119">
        <v>6264959</v>
      </c>
      <c r="O16" s="119">
        <v>306379</v>
      </c>
    </row>
    <row r="17" spans="3:15" ht="7" customHeight="1">
      <c r="C17" s="122"/>
      <c r="D17" s="123"/>
      <c r="E17" s="124"/>
      <c r="F17" s="124"/>
      <c r="G17" s="123"/>
      <c r="H17" s="124"/>
      <c r="J17" s="101"/>
      <c r="K17" s="123"/>
      <c r="L17" s="124"/>
      <c r="M17" s="125"/>
      <c r="N17" s="123"/>
      <c r="O17" s="124"/>
    </row>
    <row r="18" spans="3:15">
      <c r="C18" s="117" t="s">
        <v>125</v>
      </c>
      <c r="D18" s="126">
        <v>-3530974</v>
      </c>
      <c r="E18" s="127">
        <v>-194371</v>
      </c>
      <c r="F18" s="116"/>
      <c r="G18" s="126">
        <v>-1810636</v>
      </c>
      <c r="H18" s="127">
        <v>-90327</v>
      </c>
      <c r="I18" s="128"/>
      <c r="J18" s="129"/>
      <c r="K18" s="126">
        <v>-3653021</v>
      </c>
      <c r="L18" s="127">
        <v>-200901</v>
      </c>
      <c r="M18" s="116"/>
      <c r="N18" s="126">
        <v>-5305716</v>
      </c>
      <c r="O18" s="127">
        <v>-260678</v>
      </c>
    </row>
    <row r="19" spans="3:15" hidden="1">
      <c r="C19" s="117" t="s">
        <v>75</v>
      </c>
      <c r="D19" s="126">
        <v>0</v>
      </c>
      <c r="E19" s="127">
        <v>0</v>
      </c>
      <c r="F19" s="116"/>
      <c r="G19" s="126">
        <v>0</v>
      </c>
      <c r="H19" s="127">
        <v>0</v>
      </c>
      <c r="I19" s="128"/>
      <c r="J19" s="129"/>
      <c r="K19" s="126">
        <v>0</v>
      </c>
      <c r="L19" s="127">
        <v>0</v>
      </c>
      <c r="M19" s="116"/>
      <c r="N19" s="126">
        <v>0</v>
      </c>
      <c r="O19" s="127">
        <v>0</v>
      </c>
    </row>
    <row r="20" spans="3:15" ht="12" customHeight="1">
      <c r="C20" s="117" t="s">
        <v>137</v>
      </c>
      <c r="D20" s="126">
        <v>16465</v>
      </c>
      <c r="E20" s="127">
        <v>962</v>
      </c>
      <c r="F20" s="116"/>
      <c r="G20" s="126">
        <v>-2746</v>
      </c>
      <c r="H20" s="127">
        <v>-137</v>
      </c>
      <c r="I20" s="128"/>
      <c r="J20" s="129"/>
      <c r="K20" s="126">
        <v>46173</v>
      </c>
      <c r="L20" s="127">
        <v>2604</v>
      </c>
      <c r="M20" s="116"/>
      <c r="N20" s="126">
        <v>3426</v>
      </c>
      <c r="O20" s="127">
        <v>174</v>
      </c>
    </row>
    <row r="21" spans="3:15" ht="13" hidden="1" customHeight="1">
      <c r="C21" s="130" t="s">
        <v>79</v>
      </c>
      <c r="D21" s="114">
        <v>0</v>
      </c>
      <c r="E21" s="127">
        <v>0</v>
      </c>
      <c r="F21" s="116"/>
      <c r="G21" s="114">
        <v>0</v>
      </c>
      <c r="H21" s="127">
        <v>0</v>
      </c>
      <c r="I21" s="128"/>
      <c r="J21" s="129"/>
      <c r="K21" s="114">
        <v>0</v>
      </c>
      <c r="L21" s="127">
        <v>0</v>
      </c>
      <c r="M21" s="116"/>
      <c r="N21" s="114">
        <v>0</v>
      </c>
      <c r="O21" s="127">
        <v>0</v>
      </c>
    </row>
    <row r="22" spans="3:15" ht="12" customHeight="1">
      <c r="C22" s="117" t="s">
        <v>138</v>
      </c>
      <c r="D22" s="126">
        <v>-38570</v>
      </c>
      <c r="E22" s="127">
        <v>-2327</v>
      </c>
      <c r="F22" s="116"/>
      <c r="G22" s="126">
        <v>21753</v>
      </c>
      <c r="H22" s="127">
        <v>1056</v>
      </c>
      <c r="I22" s="128"/>
      <c r="J22" s="129"/>
      <c r="K22" s="126">
        <v>-89308</v>
      </c>
      <c r="L22" s="127">
        <v>-5042</v>
      </c>
      <c r="M22" s="116"/>
      <c r="N22" s="126">
        <v>-3451</v>
      </c>
      <c r="O22" s="127">
        <v>-172</v>
      </c>
    </row>
    <row r="23" spans="3:15">
      <c r="C23" s="117" t="s">
        <v>63</v>
      </c>
      <c r="D23" s="126">
        <v>19067</v>
      </c>
      <c r="E23" s="127">
        <v>1055</v>
      </c>
      <c r="F23" s="116"/>
      <c r="G23" s="126">
        <v>0</v>
      </c>
      <c r="H23" s="127">
        <v>0</v>
      </c>
      <c r="I23" s="128"/>
      <c r="J23" s="129"/>
      <c r="K23" s="126">
        <v>19067</v>
      </c>
      <c r="L23" s="127">
        <v>1055</v>
      </c>
      <c r="M23" s="116"/>
      <c r="N23" s="126">
        <v>0</v>
      </c>
      <c r="O23" s="127">
        <v>0</v>
      </c>
    </row>
    <row r="24" spans="3:15" ht="12" customHeight="1">
      <c r="C24" s="117" t="s">
        <v>80</v>
      </c>
      <c r="D24" s="126">
        <v>6618</v>
      </c>
      <c r="E24" s="127">
        <v>373</v>
      </c>
      <c r="F24" s="116"/>
      <c r="G24" s="126">
        <v>7538</v>
      </c>
      <c r="H24" s="127">
        <v>377</v>
      </c>
      <c r="I24" s="128"/>
      <c r="J24" s="129"/>
      <c r="K24" s="126">
        <v>14056</v>
      </c>
      <c r="L24" s="127">
        <v>774</v>
      </c>
      <c r="M24" s="116"/>
      <c r="N24" s="126">
        <v>15742</v>
      </c>
      <c r="O24" s="127">
        <v>780</v>
      </c>
    </row>
    <row r="25" spans="3:15">
      <c r="C25" s="117" t="s">
        <v>60</v>
      </c>
      <c r="D25" s="126">
        <v>-3929</v>
      </c>
      <c r="E25" s="127">
        <v>-222</v>
      </c>
      <c r="F25" s="116"/>
      <c r="G25" s="126">
        <v>-4430</v>
      </c>
      <c r="H25" s="127">
        <v>-222</v>
      </c>
      <c r="I25" s="128"/>
      <c r="J25" s="129"/>
      <c r="K25" s="126">
        <v>-8045</v>
      </c>
      <c r="L25" s="127">
        <v>-444</v>
      </c>
      <c r="M25" s="116"/>
      <c r="N25" s="126">
        <v>-9761</v>
      </c>
      <c r="O25" s="127">
        <v>-481</v>
      </c>
    </row>
    <row r="26" spans="3:15">
      <c r="C26" s="117" t="s">
        <v>81</v>
      </c>
      <c r="D26" s="131">
        <v>1028451</v>
      </c>
      <c r="E26" s="132">
        <v>58747</v>
      </c>
      <c r="F26" s="116"/>
      <c r="G26" s="131">
        <v>655488</v>
      </c>
      <c r="H26" s="132">
        <v>33487</v>
      </c>
      <c r="I26" s="128"/>
      <c r="J26" s="129"/>
      <c r="K26" s="131">
        <v>1028451</v>
      </c>
      <c r="L26" s="132">
        <v>58747</v>
      </c>
      <c r="M26" s="116"/>
      <c r="N26" s="131">
        <v>655488</v>
      </c>
      <c r="O26" s="132">
        <v>33487</v>
      </c>
    </row>
    <row r="27" spans="3:15" ht="4.5" customHeight="1">
      <c r="C27" s="117"/>
      <c r="D27" s="133"/>
      <c r="E27" s="134"/>
      <c r="F27" s="134"/>
      <c r="G27" s="133"/>
      <c r="H27" s="134"/>
      <c r="I27" s="128"/>
      <c r="J27" s="129"/>
      <c r="K27" s="133"/>
      <c r="L27" s="134"/>
      <c r="M27" s="134"/>
      <c r="N27" s="133"/>
      <c r="O27" s="134"/>
    </row>
    <row r="28" spans="3:15" ht="12" customHeight="1">
      <c r="C28" s="118" t="s">
        <v>128</v>
      </c>
      <c r="D28" s="135">
        <v>883206</v>
      </c>
      <c r="E28" s="135">
        <v>48799</v>
      </c>
      <c r="F28" s="135"/>
      <c r="G28" s="135">
        <v>790816</v>
      </c>
      <c r="H28" s="135">
        <v>39303</v>
      </c>
      <c r="I28" s="128"/>
      <c r="J28" s="129"/>
      <c r="K28" s="135">
        <v>1810696</v>
      </c>
      <c r="L28" s="135">
        <v>97422</v>
      </c>
      <c r="M28" s="135"/>
      <c r="N28" s="135">
        <v>1620687</v>
      </c>
      <c r="O28" s="135">
        <v>79489</v>
      </c>
    </row>
    <row r="29" spans="3:15" ht="12" customHeight="1">
      <c r="C29" s="117"/>
      <c r="D29" s="114"/>
      <c r="E29" s="116"/>
      <c r="F29" s="116"/>
      <c r="G29" s="114"/>
      <c r="H29" s="116"/>
      <c r="I29" s="128"/>
      <c r="J29" s="129"/>
      <c r="K29" s="114"/>
      <c r="L29" s="116"/>
      <c r="M29" s="136"/>
      <c r="N29" s="114"/>
      <c r="O29" s="116"/>
    </row>
    <row r="30" spans="3:15" ht="12" customHeight="1">
      <c r="C30" s="117" t="s">
        <v>80</v>
      </c>
      <c r="D30" s="126">
        <v>-6618</v>
      </c>
      <c r="E30" s="127">
        <v>-373</v>
      </c>
      <c r="F30" s="116"/>
      <c r="G30" s="126">
        <v>-7538</v>
      </c>
      <c r="H30" s="127">
        <v>-377</v>
      </c>
      <c r="I30" s="128"/>
      <c r="J30" s="129"/>
      <c r="K30" s="126">
        <v>-14056</v>
      </c>
      <c r="L30" s="127">
        <v>-774</v>
      </c>
      <c r="M30" s="116">
        <v>0</v>
      </c>
      <c r="N30" s="126">
        <v>-15742</v>
      </c>
      <c r="O30" s="127">
        <v>-780</v>
      </c>
    </row>
    <row r="31" spans="3:15" ht="13" hidden="1" customHeight="1">
      <c r="C31" s="117" t="s">
        <v>60</v>
      </c>
      <c r="D31" s="126"/>
      <c r="E31" s="127"/>
      <c r="F31" s="116"/>
      <c r="G31" s="126"/>
      <c r="H31" s="127"/>
      <c r="I31" s="128"/>
      <c r="J31" s="129"/>
      <c r="K31" s="126">
        <v>0</v>
      </c>
      <c r="L31" s="127">
        <v>0</v>
      </c>
      <c r="M31" s="116"/>
      <c r="N31" s="126">
        <v>0</v>
      </c>
      <c r="O31" s="127">
        <v>0</v>
      </c>
    </row>
    <row r="32" spans="3:15">
      <c r="C32" s="117" t="s">
        <v>60</v>
      </c>
      <c r="D32" s="137">
        <v>3929</v>
      </c>
      <c r="E32" s="138">
        <v>222</v>
      </c>
      <c r="F32" s="116"/>
      <c r="G32" s="137">
        <v>4430</v>
      </c>
      <c r="H32" s="138">
        <v>222</v>
      </c>
      <c r="I32" s="128"/>
      <c r="J32" s="129"/>
      <c r="K32" s="137">
        <v>8045</v>
      </c>
      <c r="L32" s="138">
        <v>444</v>
      </c>
      <c r="M32" s="116"/>
      <c r="N32" s="137">
        <v>9761</v>
      </c>
      <c r="O32" s="138">
        <v>481</v>
      </c>
    </row>
    <row r="33" spans="3:16" ht="4.5" customHeight="1">
      <c r="C33" s="117"/>
      <c r="D33" s="133"/>
      <c r="E33" s="134"/>
      <c r="F33" s="134"/>
      <c r="G33" s="133"/>
      <c r="H33" s="134"/>
      <c r="I33" s="128"/>
      <c r="J33" s="129"/>
      <c r="K33" s="133"/>
      <c r="L33" s="134"/>
      <c r="M33" s="139"/>
      <c r="N33" s="133"/>
      <c r="O33" s="134"/>
    </row>
    <row r="34" spans="3:16" ht="12" customHeight="1">
      <c r="C34" s="118" t="s">
        <v>82</v>
      </c>
      <c r="D34" s="135">
        <v>880517</v>
      </c>
      <c r="E34" s="135">
        <v>48648</v>
      </c>
      <c r="F34" s="135"/>
      <c r="G34" s="135">
        <v>787708</v>
      </c>
      <c r="H34" s="135">
        <v>39148</v>
      </c>
      <c r="I34" s="128"/>
      <c r="J34" s="129"/>
      <c r="K34" s="135">
        <v>1804685</v>
      </c>
      <c r="L34" s="135">
        <v>97092</v>
      </c>
      <c r="M34" s="135"/>
      <c r="N34" s="135">
        <v>1614706</v>
      </c>
      <c r="O34" s="135">
        <v>79190</v>
      </c>
    </row>
    <row r="35" spans="3:16" ht="12" customHeight="1">
      <c r="C35" s="117"/>
      <c r="D35" s="114"/>
      <c r="E35" s="116"/>
      <c r="F35" s="116"/>
      <c r="G35" s="114"/>
      <c r="H35" s="116"/>
      <c r="I35" s="128"/>
      <c r="J35" s="129"/>
      <c r="K35" s="114"/>
      <c r="L35" s="116"/>
      <c r="M35" s="136"/>
      <c r="N35" s="114"/>
      <c r="O35" s="116"/>
    </row>
    <row r="36" spans="3:16" ht="12" customHeight="1">
      <c r="C36" s="109" t="s">
        <v>83</v>
      </c>
      <c r="D36" s="114"/>
      <c r="E36" s="116"/>
      <c r="F36" s="116"/>
      <c r="G36" s="114"/>
      <c r="H36" s="116"/>
      <c r="I36" s="128"/>
      <c r="J36" s="129"/>
      <c r="K36" s="114"/>
      <c r="L36" s="116"/>
      <c r="M36" s="136"/>
      <c r="N36" s="114"/>
      <c r="O36" s="116"/>
    </row>
    <row r="37" spans="3:16">
      <c r="C37" s="117" t="s">
        <v>84</v>
      </c>
      <c r="D37" s="126">
        <v>-5805</v>
      </c>
      <c r="E37" s="127">
        <v>-362</v>
      </c>
      <c r="F37" s="116"/>
      <c r="G37" s="126">
        <v>-25405</v>
      </c>
      <c r="H37" s="127">
        <v>-1279</v>
      </c>
      <c r="I37" s="140"/>
      <c r="J37" s="141"/>
      <c r="K37" s="126">
        <v>-21606</v>
      </c>
      <c r="L37" s="127">
        <v>-1221</v>
      </c>
      <c r="M37" s="116"/>
      <c r="N37" s="126">
        <v>-58769</v>
      </c>
      <c r="O37" s="127">
        <v>-2909</v>
      </c>
      <c r="P37" s="356"/>
    </row>
    <row r="38" spans="3:16">
      <c r="C38" s="117" t="s">
        <v>85</v>
      </c>
      <c r="D38" s="126">
        <v>-75417</v>
      </c>
      <c r="E38" s="127">
        <v>-4271</v>
      </c>
      <c r="F38" s="116"/>
      <c r="G38" s="126">
        <v>-76062</v>
      </c>
      <c r="H38" s="127">
        <v>-3783</v>
      </c>
      <c r="I38" s="128"/>
      <c r="J38" s="129"/>
      <c r="K38" s="126">
        <v>-165264</v>
      </c>
      <c r="L38" s="127">
        <v>-9071</v>
      </c>
      <c r="M38" s="116"/>
      <c r="N38" s="126">
        <v>-122113</v>
      </c>
      <c r="O38" s="127">
        <v>-6053</v>
      </c>
    </row>
    <row r="39" spans="3:16">
      <c r="C39" s="143" t="s">
        <v>86</v>
      </c>
      <c r="D39" s="126">
        <v>-21011</v>
      </c>
      <c r="E39" s="127">
        <v>-1186</v>
      </c>
      <c r="F39" s="116"/>
      <c r="G39" s="126">
        <v>-62667</v>
      </c>
      <c r="H39" s="127">
        <v>-3137</v>
      </c>
      <c r="I39" s="128"/>
      <c r="J39" s="129"/>
      <c r="K39" s="126">
        <v>-46830</v>
      </c>
      <c r="L39" s="127">
        <v>-2563</v>
      </c>
      <c r="M39" s="116"/>
      <c r="N39" s="126">
        <v>-95456</v>
      </c>
      <c r="O39" s="127">
        <v>-4735</v>
      </c>
    </row>
    <row r="40" spans="3:16">
      <c r="C40" s="143" t="s">
        <v>87</v>
      </c>
      <c r="D40" s="126">
        <v>-26492</v>
      </c>
      <c r="E40" s="127">
        <v>-1475</v>
      </c>
      <c r="F40" s="116"/>
      <c r="G40" s="126">
        <v>-35463</v>
      </c>
      <c r="H40" s="127">
        <v>-1763</v>
      </c>
      <c r="I40" s="128"/>
      <c r="J40" s="129"/>
      <c r="K40" s="126">
        <v>-59956</v>
      </c>
      <c r="L40" s="127">
        <v>-3250</v>
      </c>
      <c r="M40" s="116"/>
      <c r="N40" s="126">
        <v>-74431</v>
      </c>
      <c r="O40" s="127">
        <v>-3668</v>
      </c>
    </row>
    <row r="41" spans="3:16">
      <c r="C41" s="117" t="s">
        <v>60</v>
      </c>
      <c r="D41" s="114">
        <v>-3929</v>
      </c>
      <c r="E41" s="116">
        <v>-222</v>
      </c>
      <c r="F41" s="116"/>
      <c r="G41" s="114">
        <v>-4430</v>
      </c>
      <c r="H41" s="116">
        <v>-222</v>
      </c>
      <c r="I41" s="128"/>
      <c r="J41" s="129"/>
      <c r="K41" s="114">
        <v>-8045</v>
      </c>
      <c r="L41" s="116">
        <v>-444</v>
      </c>
      <c r="M41" s="144"/>
      <c r="N41" s="114">
        <v>-9761</v>
      </c>
      <c r="O41" s="116">
        <v>-481</v>
      </c>
    </row>
    <row r="42" spans="3:16">
      <c r="C42" s="143" t="s">
        <v>80</v>
      </c>
      <c r="D42" s="126">
        <v>6618</v>
      </c>
      <c r="E42" s="127">
        <v>373</v>
      </c>
      <c r="F42" s="116">
        <v>0</v>
      </c>
      <c r="G42" s="126">
        <v>7538</v>
      </c>
      <c r="H42" s="127">
        <v>377</v>
      </c>
      <c r="I42" s="128"/>
      <c r="J42" s="129"/>
      <c r="K42" s="126">
        <v>14056</v>
      </c>
      <c r="L42" s="127">
        <v>774</v>
      </c>
      <c r="M42" s="116">
        <v>0</v>
      </c>
      <c r="N42" s="126">
        <v>15742</v>
      </c>
      <c r="O42" s="127">
        <v>780</v>
      </c>
    </row>
    <row r="43" spans="3:16" ht="5.15" customHeight="1">
      <c r="C43" s="117"/>
      <c r="D43" s="133"/>
      <c r="E43" s="134"/>
      <c r="F43" s="134"/>
      <c r="G43" s="133"/>
      <c r="H43" s="134"/>
      <c r="I43" s="128"/>
      <c r="J43" s="129"/>
      <c r="K43" s="133"/>
      <c r="L43" s="134"/>
      <c r="M43" s="145"/>
      <c r="N43" s="133"/>
      <c r="O43" s="134"/>
    </row>
    <row r="44" spans="3:16" ht="12" customHeight="1">
      <c r="C44" s="118" t="s">
        <v>88</v>
      </c>
      <c r="D44" s="135">
        <v>754481</v>
      </c>
      <c r="E44" s="135">
        <v>41505</v>
      </c>
      <c r="F44" s="135">
        <v>0</v>
      </c>
      <c r="G44" s="135">
        <v>591219</v>
      </c>
      <c r="H44" s="135">
        <v>29341</v>
      </c>
      <c r="I44" s="128"/>
      <c r="J44" s="129"/>
      <c r="K44" s="135">
        <v>1517040</v>
      </c>
      <c r="L44" s="135">
        <v>81317</v>
      </c>
      <c r="M44" s="135">
        <v>0</v>
      </c>
      <c r="N44" s="135">
        <v>1269918</v>
      </c>
      <c r="O44" s="135">
        <v>62124</v>
      </c>
    </row>
    <row r="45" spans="3:16" ht="13" hidden="1" customHeight="1">
      <c r="C45" s="109"/>
      <c r="D45" s="116">
        <v>0</v>
      </c>
      <c r="E45" s="116">
        <v>0</v>
      </c>
      <c r="F45" s="116"/>
      <c r="G45" s="116">
        <v>0</v>
      </c>
      <c r="H45" s="116">
        <v>0</v>
      </c>
      <c r="I45" s="128"/>
      <c r="J45" s="129"/>
      <c r="K45" s="350">
        <v>0</v>
      </c>
      <c r="L45" s="136">
        <v>0</v>
      </c>
      <c r="M45" s="136"/>
      <c r="N45" s="350">
        <v>0</v>
      </c>
      <c r="O45" s="136">
        <v>0</v>
      </c>
    </row>
    <row r="46" spans="3:16" ht="14.5" hidden="1" customHeight="1">
      <c r="C46" s="109" t="s">
        <v>129</v>
      </c>
      <c r="D46" s="146">
        <f>+D44+D45</f>
        <v>754481</v>
      </c>
      <c r="E46" s="147">
        <f>+E44+E45</f>
        <v>41505</v>
      </c>
      <c r="F46" s="351"/>
      <c r="G46" s="146">
        <f>+G44+G45</f>
        <v>591219</v>
      </c>
      <c r="H46" s="147">
        <f>+H44+H45</f>
        <v>29341</v>
      </c>
      <c r="I46" s="128"/>
      <c r="J46" s="129"/>
      <c r="K46" s="352">
        <f>+K44+K45</f>
        <v>1517040</v>
      </c>
      <c r="L46" s="353">
        <f>+L44+L45</f>
        <v>81317</v>
      </c>
      <c r="M46" s="354"/>
      <c r="N46" s="352">
        <v>1625634</v>
      </c>
      <c r="O46" s="353">
        <v>83092.887489999994</v>
      </c>
    </row>
    <row r="47" spans="3:16" ht="13" hidden="1" customHeight="1">
      <c r="C47" s="106"/>
      <c r="D47" s="128"/>
      <c r="E47" s="128"/>
      <c r="F47" s="128"/>
      <c r="G47" s="148"/>
      <c r="H47" s="148"/>
      <c r="I47" s="128"/>
      <c r="J47" s="129"/>
      <c r="K47" s="148"/>
      <c r="L47" s="148"/>
      <c r="M47" s="148"/>
      <c r="N47" s="148"/>
      <c r="O47" s="148"/>
    </row>
    <row r="48" spans="3:16" ht="12" customHeight="1">
      <c r="C48" s="106"/>
      <c r="D48" s="128"/>
      <c r="E48" s="128"/>
      <c r="F48" s="128"/>
      <c r="G48" s="148"/>
      <c r="H48" s="148"/>
      <c r="I48" s="128"/>
      <c r="J48" s="129"/>
      <c r="K48" s="148"/>
      <c r="L48" s="148"/>
      <c r="M48" s="148"/>
      <c r="N48" s="148"/>
      <c r="O48" s="148"/>
    </row>
    <row r="49" spans="1:16" ht="12" customHeight="1">
      <c r="C49" s="106"/>
      <c r="D49" s="128"/>
      <c r="E49" s="128"/>
      <c r="F49" s="128"/>
      <c r="G49" s="148"/>
      <c r="H49" s="148"/>
      <c r="I49" s="128"/>
      <c r="J49" s="129"/>
      <c r="K49" s="148"/>
      <c r="L49" s="148"/>
      <c r="M49" s="148"/>
      <c r="N49" s="148"/>
      <c r="O49" s="148"/>
    </row>
    <row r="50" spans="1:16" s="154" customFormat="1" ht="12" customHeight="1">
      <c r="A50" s="149"/>
      <c r="B50" s="149"/>
      <c r="C50" s="150"/>
      <c r="D50" s="373" t="s">
        <v>143</v>
      </c>
      <c r="E50" s="373"/>
      <c r="F50" s="373"/>
      <c r="G50" s="373"/>
      <c r="H50" s="373"/>
      <c r="I50" s="151"/>
      <c r="J50" s="152"/>
      <c r="K50" s="373" t="s">
        <v>144</v>
      </c>
      <c r="L50" s="373"/>
      <c r="M50" s="373"/>
      <c r="N50" s="373"/>
      <c r="O50" s="373"/>
    </row>
    <row r="51" spans="1:16" s="154" customFormat="1" ht="12" customHeight="1">
      <c r="A51" s="149"/>
      <c r="B51" s="149"/>
      <c r="C51" s="103" t="s">
        <v>0</v>
      </c>
      <c r="D51" s="374">
        <v>2023</v>
      </c>
      <c r="E51" s="374"/>
      <c r="F51" s="155"/>
      <c r="G51" s="375">
        <v>2022</v>
      </c>
      <c r="H51" s="375"/>
      <c r="I51" s="128"/>
      <c r="J51" s="129"/>
      <c r="K51" s="374">
        <v>2023</v>
      </c>
      <c r="L51" s="374"/>
      <c r="M51" s="156"/>
      <c r="N51" s="375">
        <v>2022</v>
      </c>
      <c r="O51" s="375"/>
    </row>
    <row r="52" spans="1:16" s="154" customFormat="1" ht="12" customHeight="1">
      <c r="A52" s="149"/>
      <c r="B52" s="149"/>
      <c r="C52" s="157"/>
      <c r="D52" s="158" t="s">
        <v>2</v>
      </c>
      <c r="E52" s="159" t="s">
        <v>3</v>
      </c>
      <c r="F52" s="160"/>
      <c r="G52" s="158" t="s">
        <v>2</v>
      </c>
      <c r="H52" s="159" t="s">
        <v>3</v>
      </c>
      <c r="I52" s="161"/>
      <c r="J52" s="162"/>
      <c r="K52" s="158" t="s">
        <v>2</v>
      </c>
      <c r="L52" s="159" t="s">
        <v>3</v>
      </c>
      <c r="M52" s="160"/>
      <c r="N52" s="158" t="s">
        <v>2</v>
      </c>
      <c r="O52" s="159" t="s">
        <v>3</v>
      </c>
    </row>
    <row r="53" spans="1:16" s="154" customFormat="1" ht="12" customHeight="1">
      <c r="A53" s="149"/>
      <c r="B53" s="149"/>
      <c r="C53" s="163" t="s">
        <v>89</v>
      </c>
      <c r="D53" s="164"/>
      <c r="E53" s="165"/>
      <c r="F53" s="165"/>
      <c r="G53" s="166"/>
      <c r="H53" s="165"/>
      <c r="I53" s="151"/>
      <c r="J53" s="152"/>
      <c r="K53" s="164"/>
      <c r="L53" s="165"/>
      <c r="M53" s="167"/>
      <c r="N53" s="166"/>
      <c r="O53" s="165"/>
    </row>
    <row r="54" spans="1:16" s="154" customFormat="1" ht="5.15" customHeight="1">
      <c r="A54" s="149"/>
      <c r="B54" s="149"/>
      <c r="C54" s="157"/>
      <c r="D54" s="166"/>
      <c r="E54" s="151"/>
      <c r="F54" s="151"/>
      <c r="G54" s="166"/>
      <c r="H54" s="151"/>
      <c r="I54" s="151"/>
      <c r="J54" s="152"/>
      <c r="K54" s="166"/>
      <c r="L54" s="151"/>
      <c r="M54" s="152"/>
      <c r="N54" s="166"/>
      <c r="O54" s="151"/>
    </row>
    <row r="55" spans="1:16" s="154" customFormat="1" ht="12" customHeight="1">
      <c r="A55" s="149"/>
      <c r="B55" s="149"/>
      <c r="C55" s="118" t="s">
        <v>70</v>
      </c>
      <c r="D55" s="135">
        <v>3386078</v>
      </c>
      <c r="E55" s="135">
        <v>184582</v>
      </c>
      <c r="F55" s="135"/>
      <c r="G55" s="135">
        <v>1923849</v>
      </c>
      <c r="H55" s="135">
        <v>95069</v>
      </c>
      <c r="I55" s="168"/>
      <c r="J55" s="169"/>
      <c r="K55" s="135">
        <v>4453323</v>
      </c>
      <c r="L55" s="135">
        <v>240629</v>
      </c>
      <c r="M55" s="135"/>
      <c r="N55" s="135">
        <v>6264959</v>
      </c>
      <c r="O55" s="135">
        <v>306379</v>
      </c>
      <c r="P55" s="357"/>
    </row>
    <row r="56" spans="1:16" s="154" customFormat="1">
      <c r="A56" s="149"/>
      <c r="B56" s="149"/>
      <c r="C56" s="117" t="s">
        <v>125</v>
      </c>
      <c r="D56" s="126">
        <v>-3530974</v>
      </c>
      <c r="E56" s="127">
        <v>-194371</v>
      </c>
      <c r="F56" s="116"/>
      <c r="G56" s="126">
        <v>-1810636</v>
      </c>
      <c r="H56" s="127">
        <v>-90327</v>
      </c>
      <c r="I56" s="168"/>
      <c r="J56" s="169"/>
      <c r="K56" s="126">
        <v>-3653021</v>
      </c>
      <c r="L56" s="127">
        <v>-200901</v>
      </c>
      <c r="M56" s="116"/>
      <c r="N56" s="126">
        <v>-5305716</v>
      </c>
      <c r="O56" s="127">
        <v>-260678</v>
      </c>
      <c r="P56" s="357"/>
    </row>
    <row r="57" spans="1:16" s="154" customFormat="1" ht="13" hidden="1" customHeight="1">
      <c r="A57" s="149"/>
      <c r="B57" s="149"/>
      <c r="C57" s="117" t="s">
        <v>75</v>
      </c>
      <c r="D57" s="126">
        <v>0</v>
      </c>
      <c r="E57" s="127">
        <v>0</v>
      </c>
      <c r="F57" s="116"/>
      <c r="G57" s="126">
        <v>0</v>
      </c>
      <c r="H57" s="127">
        <v>0</v>
      </c>
      <c r="I57" s="168"/>
      <c r="J57" s="169"/>
      <c r="K57" s="126">
        <v>0</v>
      </c>
      <c r="L57" s="127">
        <v>0</v>
      </c>
      <c r="M57" s="116"/>
      <c r="N57" s="126">
        <v>0</v>
      </c>
      <c r="O57" s="127">
        <v>0</v>
      </c>
      <c r="P57" s="357"/>
    </row>
    <row r="58" spans="1:16" s="171" customFormat="1">
      <c r="A58" s="149"/>
      <c r="B58" s="149"/>
      <c r="C58" s="170" t="s">
        <v>59</v>
      </c>
      <c r="D58" s="126">
        <v>169450</v>
      </c>
      <c r="E58" s="127">
        <v>9555</v>
      </c>
      <c r="F58" s="116"/>
      <c r="G58" s="126">
        <v>218878</v>
      </c>
      <c r="H58" s="127">
        <v>10921</v>
      </c>
      <c r="I58" s="168"/>
      <c r="J58" s="169"/>
      <c r="K58" s="126">
        <v>344039</v>
      </c>
      <c r="L58" s="127">
        <v>18962</v>
      </c>
      <c r="M58" s="116"/>
      <c r="N58" s="126">
        <v>437984</v>
      </c>
      <c r="O58" s="127">
        <v>21600</v>
      </c>
      <c r="P58" s="357"/>
    </row>
    <row r="59" spans="1:16" s="154" customFormat="1">
      <c r="A59" s="149"/>
      <c r="B59" s="149"/>
      <c r="C59" s="170" t="s">
        <v>80</v>
      </c>
      <c r="D59" s="126">
        <v>6618</v>
      </c>
      <c r="E59" s="127">
        <v>373</v>
      </c>
      <c r="F59" s="116"/>
      <c r="G59" s="126">
        <v>7538</v>
      </c>
      <c r="H59" s="127">
        <v>377</v>
      </c>
      <c r="I59" s="168"/>
      <c r="J59" s="169"/>
      <c r="K59" s="126">
        <v>14056</v>
      </c>
      <c r="L59" s="127">
        <v>774</v>
      </c>
      <c r="M59" s="116"/>
      <c r="N59" s="126">
        <v>15742</v>
      </c>
      <c r="O59" s="127">
        <v>780</v>
      </c>
      <c r="P59" s="357"/>
    </row>
    <row r="60" spans="1:16" s="154" customFormat="1">
      <c r="A60" s="149"/>
      <c r="B60" s="149"/>
      <c r="C60" s="170" t="s">
        <v>60</v>
      </c>
      <c r="D60" s="126">
        <v>-3929</v>
      </c>
      <c r="E60" s="127">
        <v>-222</v>
      </c>
      <c r="F60" s="116"/>
      <c r="G60" s="126">
        <v>-4430</v>
      </c>
      <c r="H60" s="127">
        <v>-222</v>
      </c>
      <c r="I60" s="172"/>
      <c r="J60" s="173"/>
      <c r="K60" s="126">
        <v>-8045</v>
      </c>
      <c r="L60" s="127">
        <v>-444</v>
      </c>
      <c r="M60" s="116"/>
      <c r="N60" s="126">
        <v>-9761</v>
      </c>
      <c r="O60" s="127">
        <v>-481</v>
      </c>
      <c r="P60" s="358"/>
    </row>
    <row r="61" spans="1:16" s="154" customFormat="1">
      <c r="A61" s="149"/>
      <c r="B61" s="149"/>
      <c r="C61" s="117" t="s">
        <v>63</v>
      </c>
      <c r="D61" s="126">
        <v>19067</v>
      </c>
      <c r="E61" s="127">
        <v>1055</v>
      </c>
      <c r="F61" s="116"/>
      <c r="G61" s="126">
        <v>0</v>
      </c>
      <c r="H61" s="127">
        <v>0</v>
      </c>
      <c r="I61" s="172"/>
      <c r="J61" s="173"/>
      <c r="K61" s="126">
        <v>19067</v>
      </c>
      <c r="L61" s="127">
        <v>1055</v>
      </c>
      <c r="M61" s="116"/>
      <c r="N61" s="126">
        <v>0</v>
      </c>
      <c r="O61" s="127">
        <v>0</v>
      </c>
      <c r="P61" s="358"/>
    </row>
    <row r="62" spans="1:16" s="154" customFormat="1">
      <c r="A62" s="149"/>
      <c r="B62" s="149"/>
      <c r="C62" s="170" t="s">
        <v>64</v>
      </c>
      <c r="D62" s="126">
        <v>6253</v>
      </c>
      <c r="E62" s="127">
        <v>363</v>
      </c>
      <c r="F62" s="116"/>
      <c r="G62" s="126">
        <v>4359</v>
      </c>
      <c r="H62" s="127">
        <v>218</v>
      </c>
      <c r="I62" s="151"/>
      <c r="J62" s="152"/>
      <c r="K62" s="126">
        <v>15379</v>
      </c>
      <c r="L62" s="127">
        <v>863</v>
      </c>
      <c r="M62" s="116"/>
      <c r="N62" s="126">
        <v>9080</v>
      </c>
      <c r="O62" s="127">
        <v>454</v>
      </c>
    </row>
    <row r="63" spans="1:16" s="154" customFormat="1">
      <c r="A63" s="149"/>
      <c r="B63" s="149"/>
      <c r="C63" s="117" t="s">
        <v>137</v>
      </c>
      <c r="D63" s="126">
        <v>16465</v>
      </c>
      <c r="E63" s="127">
        <v>962</v>
      </c>
      <c r="F63" s="116"/>
      <c r="G63" s="126">
        <v>-2746</v>
      </c>
      <c r="H63" s="127">
        <v>-137</v>
      </c>
      <c r="I63" s="151"/>
      <c r="J63" s="152"/>
      <c r="K63" s="126">
        <v>46173</v>
      </c>
      <c r="L63" s="127">
        <v>2604</v>
      </c>
      <c r="M63" s="116"/>
      <c r="N63" s="126">
        <v>3426</v>
      </c>
      <c r="O63" s="127">
        <v>174</v>
      </c>
    </row>
    <row r="64" spans="1:16" s="154" customFormat="1" ht="13" hidden="1" customHeight="1">
      <c r="A64" s="149"/>
      <c r="B64" s="149"/>
      <c r="C64" s="130" t="s">
        <v>79</v>
      </c>
      <c r="D64" s="126">
        <v>0</v>
      </c>
      <c r="E64" s="127">
        <v>0</v>
      </c>
      <c r="F64" s="116"/>
      <c r="G64" s="126">
        <v>0</v>
      </c>
      <c r="H64" s="127">
        <v>0</v>
      </c>
      <c r="I64" s="151"/>
      <c r="J64" s="152"/>
      <c r="K64" s="126">
        <v>0</v>
      </c>
      <c r="L64" s="127">
        <v>0</v>
      </c>
      <c r="M64" s="116"/>
      <c r="N64" s="126">
        <v>0</v>
      </c>
      <c r="O64" s="127">
        <v>0</v>
      </c>
    </row>
    <row r="65" spans="1:15" s="154" customFormat="1">
      <c r="A65" s="149"/>
      <c r="B65" s="149"/>
      <c r="C65" s="117" t="s">
        <v>138</v>
      </c>
      <c r="D65" s="126">
        <v>-38570</v>
      </c>
      <c r="E65" s="127">
        <v>-2327</v>
      </c>
      <c r="F65" s="116"/>
      <c r="G65" s="126">
        <v>21753</v>
      </c>
      <c r="H65" s="127">
        <v>1056</v>
      </c>
      <c r="I65" s="151"/>
      <c r="J65" s="152"/>
      <c r="K65" s="126">
        <v>-89308</v>
      </c>
      <c r="L65" s="127">
        <v>-5042</v>
      </c>
      <c r="M65" s="116"/>
      <c r="N65" s="126">
        <v>-3451</v>
      </c>
      <c r="O65" s="127">
        <v>-172</v>
      </c>
    </row>
    <row r="66" spans="1:15" s="154" customFormat="1">
      <c r="A66" s="149"/>
      <c r="B66" s="149"/>
      <c r="C66" s="117" t="s">
        <v>90</v>
      </c>
      <c r="D66" s="126">
        <v>13774</v>
      </c>
      <c r="E66" s="127">
        <v>691</v>
      </c>
      <c r="F66" s="116"/>
      <c r="G66" s="126">
        <v>0</v>
      </c>
      <c r="H66" s="127">
        <v>0</v>
      </c>
      <c r="I66" s="151"/>
      <c r="J66" s="152"/>
      <c r="K66" s="126">
        <v>13774</v>
      </c>
      <c r="L66" s="127">
        <v>691</v>
      </c>
      <c r="M66" s="116"/>
      <c r="N66" s="126">
        <v>-1123</v>
      </c>
      <c r="O66" s="127">
        <v>-54</v>
      </c>
    </row>
    <row r="67" spans="1:15" s="154" customFormat="1">
      <c r="A67" s="149"/>
      <c r="B67" s="149"/>
      <c r="C67" s="117" t="s">
        <v>81</v>
      </c>
      <c r="D67" s="126">
        <v>1028451</v>
      </c>
      <c r="E67" s="127">
        <v>58747</v>
      </c>
      <c r="F67" s="116"/>
      <c r="G67" s="126">
        <v>655488</v>
      </c>
      <c r="H67" s="127">
        <v>33487</v>
      </c>
      <c r="I67" s="151"/>
      <c r="J67" s="152"/>
      <c r="K67" s="126">
        <v>1028451</v>
      </c>
      <c r="L67" s="127">
        <v>58747</v>
      </c>
      <c r="M67" s="116"/>
      <c r="N67" s="126">
        <v>655488</v>
      </c>
      <c r="O67" s="127">
        <v>33487</v>
      </c>
    </row>
    <row r="68" spans="1:15" s="154" customFormat="1" hidden="1">
      <c r="A68" s="149"/>
      <c r="B68" s="149"/>
      <c r="C68" s="117" t="s">
        <v>91</v>
      </c>
      <c r="D68" s="126">
        <v>0</v>
      </c>
      <c r="E68" s="127">
        <v>0</v>
      </c>
      <c r="F68" s="116"/>
      <c r="G68" s="126">
        <v>0</v>
      </c>
      <c r="H68" s="127">
        <v>0</v>
      </c>
      <c r="I68" s="151"/>
      <c r="J68" s="152"/>
      <c r="K68" s="126">
        <v>0</v>
      </c>
      <c r="L68" s="127">
        <v>0</v>
      </c>
      <c r="M68" s="116"/>
      <c r="N68" s="126">
        <v>0</v>
      </c>
      <c r="O68" s="127">
        <v>0</v>
      </c>
    </row>
    <row r="69" spans="1:15" s="154" customFormat="1" hidden="1">
      <c r="A69" s="149"/>
      <c r="B69" s="149"/>
      <c r="C69" s="117" t="s">
        <v>92</v>
      </c>
      <c r="D69" s="131">
        <v>0</v>
      </c>
      <c r="E69" s="132">
        <v>0</v>
      </c>
      <c r="F69" s="116"/>
      <c r="G69" s="131">
        <v>0</v>
      </c>
      <c r="H69" s="132">
        <v>0</v>
      </c>
      <c r="I69" s="151"/>
      <c r="J69" s="152"/>
      <c r="K69" s="131">
        <v>0</v>
      </c>
      <c r="L69" s="132">
        <v>0</v>
      </c>
      <c r="M69" s="116"/>
      <c r="N69" s="131">
        <v>0</v>
      </c>
      <c r="O69" s="132">
        <v>0</v>
      </c>
    </row>
    <row r="70" spans="1:15" s="154" customFormat="1" ht="5.15" customHeight="1">
      <c r="A70" s="149"/>
      <c r="B70" s="149"/>
      <c r="C70" s="117"/>
      <c r="D70" s="133"/>
      <c r="E70" s="134"/>
      <c r="F70" s="134"/>
      <c r="G70" s="133"/>
      <c r="H70" s="134"/>
      <c r="I70" s="151"/>
      <c r="J70" s="152"/>
      <c r="K70" s="133"/>
      <c r="L70" s="134"/>
      <c r="M70" s="134"/>
      <c r="N70" s="133"/>
      <c r="O70" s="134"/>
    </row>
    <row r="71" spans="1:15" s="154" customFormat="1" ht="12" customHeight="1">
      <c r="A71" s="149"/>
      <c r="B71" s="149"/>
      <c r="C71" s="174" t="s">
        <v>93</v>
      </c>
      <c r="D71" s="135">
        <v>1072683</v>
      </c>
      <c r="E71" s="135">
        <v>59408</v>
      </c>
      <c r="F71" s="135"/>
      <c r="G71" s="135">
        <v>1014053</v>
      </c>
      <c r="H71" s="135">
        <v>50442</v>
      </c>
      <c r="I71" s="151"/>
      <c r="J71" s="152"/>
      <c r="K71" s="135">
        <v>2183888</v>
      </c>
      <c r="L71" s="135">
        <v>117938</v>
      </c>
      <c r="M71" s="135">
        <v>0</v>
      </c>
      <c r="N71" s="135">
        <v>2066628</v>
      </c>
      <c r="O71" s="135">
        <v>101489</v>
      </c>
    </row>
    <row r="72" spans="1:15" s="154" customFormat="1" ht="12.75" hidden="1" customHeight="1">
      <c r="A72" s="149"/>
      <c r="B72" s="149"/>
      <c r="C72" s="157"/>
      <c r="D72" s="116">
        <v>0</v>
      </c>
      <c r="E72" s="175">
        <v>0</v>
      </c>
      <c r="F72" s="116"/>
      <c r="G72" s="116">
        <v>0</v>
      </c>
      <c r="H72" s="175">
        <v>0</v>
      </c>
      <c r="I72" s="149"/>
      <c r="J72" s="153"/>
      <c r="K72" s="176">
        <v>0</v>
      </c>
      <c r="L72" s="177">
        <v>0</v>
      </c>
      <c r="M72" s="178"/>
      <c r="N72" s="176">
        <v>0</v>
      </c>
      <c r="O72" s="177">
        <v>0</v>
      </c>
    </row>
    <row r="73" spans="1:15" s="154" customFormat="1" ht="14.5" hidden="1" customHeight="1">
      <c r="A73" s="149"/>
      <c r="B73" s="149"/>
      <c r="C73" s="109" t="s">
        <v>94</v>
      </c>
      <c r="D73" s="146">
        <f>+D71+D72</f>
        <v>1072683</v>
      </c>
      <c r="E73" s="147">
        <f>+E71+E72</f>
        <v>59408</v>
      </c>
      <c r="F73" s="147"/>
      <c r="G73" s="146">
        <v>731378</v>
      </c>
      <c r="H73" s="147">
        <v>36431</v>
      </c>
      <c r="I73" s="149"/>
      <c r="J73" s="153"/>
      <c r="K73" s="179">
        <f>+K71+K72</f>
        <v>2183888</v>
      </c>
      <c r="L73" s="179">
        <f>+L71+L72</f>
        <v>117938</v>
      </c>
      <c r="M73" s="180"/>
      <c r="N73" s="179">
        <v>2862828</v>
      </c>
      <c r="O73" s="179">
        <v>147861</v>
      </c>
    </row>
    <row r="74" spans="1:15" s="154" customFormat="1" ht="8.15" customHeight="1">
      <c r="A74" s="149"/>
      <c r="B74" s="149"/>
      <c r="C74" s="157"/>
      <c r="D74" s="181"/>
      <c r="E74" s="181"/>
      <c r="F74" s="181"/>
      <c r="G74" s="181"/>
      <c r="H74" s="181"/>
      <c r="I74" s="149"/>
      <c r="J74" s="153"/>
      <c r="K74" s="181"/>
      <c r="L74" s="181"/>
      <c r="M74" s="181"/>
      <c r="N74" s="181"/>
      <c r="O74" s="181"/>
    </row>
    <row r="75" spans="1:15">
      <c r="C75" s="106"/>
      <c r="J75" s="32"/>
      <c r="K75" s="32"/>
      <c r="L75" s="32"/>
      <c r="M75" s="32"/>
      <c r="N75" s="32"/>
      <c r="O75" s="32"/>
    </row>
    <row r="76" spans="1:15">
      <c r="C76" s="106"/>
      <c r="J76" s="32"/>
      <c r="K76" s="32"/>
      <c r="L76" s="32"/>
      <c r="M76" s="32"/>
      <c r="N76" s="32"/>
      <c r="O76" s="32"/>
    </row>
    <row r="77" spans="1:15">
      <c r="G77" s="182"/>
      <c r="L77" s="142"/>
    </row>
  </sheetData>
  <mergeCells count="13">
    <mergeCell ref="D50:H50"/>
    <mergeCell ref="K50:O50"/>
    <mergeCell ref="D51:E51"/>
    <mergeCell ref="G51:H51"/>
    <mergeCell ref="K51:L51"/>
    <mergeCell ref="N51:O51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zoomScaleNormal="100" zoomScalePageLayoutView="150" workbookViewId="0">
      <selection activeCell="E1" sqref="E1"/>
    </sheetView>
  </sheetViews>
  <sheetFormatPr defaultColWidth="9.1796875" defaultRowHeight="12"/>
  <cols>
    <col min="1" max="1" width="3.54296875" style="186" customWidth="1"/>
    <col min="2" max="3" width="2.1796875" style="186" customWidth="1"/>
    <col min="4" max="4" width="8.08984375" style="186" customWidth="1"/>
    <col min="5" max="5" width="16.1796875" style="186" customWidth="1"/>
    <col min="6" max="6" width="7.6328125" style="186" customWidth="1"/>
    <col min="7" max="7" width="0.26953125" style="186" hidden="1" customWidth="1"/>
    <col min="8" max="9" width="9.6328125" style="186" customWidth="1"/>
    <col min="10" max="10" width="0.26953125" style="186" customWidth="1"/>
    <col min="11" max="12" width="9.6328125" style="186" customWidth="1"/>
    <col min="13" max="13" width="9.81640625" style="186" hidden="1" customWidth="1"/>
    <col min="14" max="15" width="9.6328125" style="186" customWidth="1"/>
    <col min="16" max="17" width="8.1796875" style="186" hidden="1" customWidth="1"/>
    <col min="18" max="18" width="0.26953125" style="186" customWidth="1"/>
    <col min="19" max="21" width="9.6328125" style="330" customWidth="1"/>
    <col min="22" max="22" width="9.6328125" style="338" customWidth="1"/>
    <col min="23" max="23" width="9.6328125" style="330" customWidth="1"/>
    <col min="24" max="24" width="0.26953125" style="186" customWidth="1"/>
    <col min="25" max="27" width="9.6328125" style="186" customWidth="1"/>
    <col min="28" max="28" width="1.36328125" style="186" customWidth="1"/>
    <col min="29" max="16384" width="9.1796875" style="186"/>
  </cols>
  <sheetData>
    <row r="1" spans="1:28" ht="22.5" customHeight="1">
      <c r="A1" s="183"/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4"/>
      <c r="W1" s="183"/>
      <c r="X1" s="183"/>
      <c r="Y1" s="183"/>
      <c r="Z1" s="183"/>
      <c r="AA1" s="183"/>
      <c r="AB1" s="183"/>
    </row>
    <row r="2" spans="1:28">
      <c r="A2" s="183"/>
      <c r="B2" s="183"/>
      <c r="C2" s="187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183"/>
      <c r="X2" s="183"/>
      <c r="Y2" s="183"/>
      <c r="Z2" s="183"/>
      <c r="AA2" s="183"/>
      <c r="AB2" s="183"/>
    </row>
    <row r="3" spans="1:28" s="191" customFormat="1" ht="13" customHeight="1">
      <c r="A3" s="188"/>
      <c r="B3" s="188"/>
      <c r="C3" s="183"/>
      <c r="D3" s="188"/>
      <c r="E3" s="188"/>
      <c r="F3" s="189"/>
      <c r="G3" s="190" t="s">
        <v>95</v>
      </c>
      <c r="H3" s="378" t="s">
        <v>95</v>
      </c>
      <c r="I3" s="378"/>
      <c r="J3" s="190"/>
      <c r="K3" s="189"/>
      <c r="L3" s="189"/>
      <c r="M3" s="189"/>
      <c r="N3" s="190"/>
      <c r="O3" s="190"/>
      <c r="P3" s="190"/>
      <c r="Q3" s="190"/>
      <c r="R3" s="190"/>
      <c r="S3" s="379" t="s">
        <v>96</v>
      </c>
      <c r="T3" s="379"/>
      <c r="U3" s="379"/>
      <c r="V3" s="379"/>
      <c r="W3" s="379"/>
      <c r="X3" s="190"/>
      <c r="Y3" s="380" t="s">
        <v>97</v>
      </c>
      <c r="Z3" s="380"/>
      <c r="AA3" s="380"/>
      <c r="AB3" s="188"/>
    </row>
    <row r="4" spans="1:28" s="191" customFormat="1" ht="22" customHeight="1">
      <c r="A4" s="188"/>
      <c r="B4" s="188"/>
      <c r="C4" s="381" t="s">
        <v>98</v>
      </c>
      <c r="D4" s="381"/>
      <c r="E4" s="381"/>
      <c r="F4" s="192" t="s">
        <v>99</v>
      </c>
      <c r="G4" s="193" t="s">
        <v>35</v>
      </c>
      <c r="H4" s="363" t="s">
        <v>35</v>
      </c>
      <c r="I4" s="192" t="s">
        <v>100</v>
      </c>
      <c r="J4" s="193"/>
      <c r="K4" s="363" t="s">
        <v>101</v>
      </c>
      <c r="L4" s="192" t="s">
        <v>102</v>
      </c>
      <c r="M4" s="194"/>
      <c r="N4" s="382" t="s">
        <v>145</v>
      </c>
      <c r="O4" s="382"/>
      <c r="P4" s="193" t="s">
        <v>103</v>
      </c>
      <c r="Q4" s="193"/>
      <c r="R4" s="193"/>
      <c r="S4" s="380" t="s">
        <v>104</v>
      </c>
      <c r="T4" s="380"/>
      <c r="U4" s="361" t="s">
        <v>105</v>
      </c>
      <c r="V4" s="380" t="s">
        <v>106</v>
      </c>
      <c r="W4" s="380"/>
      <c r="X4" s="193"/>
      <c r="Y4" s="379" t="s">
        <v>35</v>
      </c>
      <c r="Z4" s="379"/>
      <c r="AA4" s="362" t="s">
        <v>107</v>
      </c>
      <c r="AB4" s="188"/>
    </row>
    <row r="5" spans="1:28" ht="13" customHeight="1">
      <c r="A5" s="183"/>
      <c r="B5" s="183"/>
      <c r="C5" s="188"/>
      <c r="D5" s="188"/>
      <c r="E5" s="188"/>
      <c r="F5" s="195"/>
      <c r="G5" s="196"/>
      <c r="H5" s="197"/>
      <c r="I5" s="195"/>
      <c r="J5" s="196"/>
      <c r="K5" s="197"/>
      <c r="L5" s="196"/>
      <c r="M5" s="196"/>
      <c r="N5" s="198" t="s">
        <v>2</v>
      </c>
      <c r="O5" s="199" t="s">
        <v>3</v>
      </c>
      <c r="P5" s="200" t="s">
        <v>2</v>
      </c>
      <c r="Q5" s="200" t="s">
        <v>3</v>
      </c>
      <c r="R5" s="201"/>
      <c r="S5" s="198" t="s">
        <v>2</v>
      </c>
      <c r="T5" s="199" t="s">
        <v>3</v>
      </c>
      <c r="U5" s="198"/>
      <c r="V5" s="199" t="s">
        <v>2</v>
      </c>
      <c r="W5" s="198" t="s">
        <v>3</v>
      </c>
      <c r="X5" s="201"/>
      <c r="Y5" s="199" t="s">
        <v>2</v>
      </c>
      <c r="Z5" s="198" t="s">
        <v>3</v>
      </c>
      <c r="AA5" s="200"/>
      <c r="AB5" s="183"/>
    </row>
    <row r="6" spans="1:28" ht="13" customHeight="1">
      <c r="A6" s="183"/>
      <c r="B6" s="183"/>
      <c r="C6" s="376" t="s">
        <v>108</v>
      </c>
      <c r="D6" s="376"/>
      <c r="E6" s="376"/>
      <c r="F6" s="202"/>
      <c r="G6" s="202"/>
      <c r="H6" s="203"/>
      <c r="I6" s="202"/>
      <c r="J6" s="202"/>
      <c r="K6" s="203"/>
      <c r="L6" s="202"/>
      <c r="M6" s="202"/>
      <c r="N6" s="204"/>
      <c r="O6" s="205"/>
      <c r="P6" s="202"/>
      <c r="Q6" s="202"/>
      <c r="R6" s="202"/>
      <c r="S6" s="203"/>
      <c r="T6" s="202"/>
      <c r="U6" s="206"/>
      <c r="V6" s="207"/>
      <c r="W6" s="206"/>
      <c r="X6" s="202"/>
      <c r="Y6" s="202"/>
      <c r="Z6" s="203"/>
      <c r="AA6" s="208"/>
      <c r="AB6" s="183"/>
    </row>
    <row r="7" spans="1:28" ht="13" customHeight="1">
      <c r="A7" s="183"/>
      <c r="B7" s="183"/>
      <c r="C7" s="183"/>
      <c r="D7" s="183" t="s">
        <v>123</v>
      </c>
      <c r="E7" s="183"/>
      <c r="F7" s="209">
        <v>68</v>
      </c>
      <c r="G7" s="209"/>
      <c r="H7" s="210">
        <v>17070</v>
      </c>
      <c r="I7" s="211">
        <v>38.5</v>
      </c>
      <c r="J7" s="209"/>
      <c r="K7" s="212">
        <v>97.518295133482852</v>
      </c>
      <c r="L7" s="211">
        <v>97.518295133482852</v>
      </c>
      <c r="M7" s="213"/>
      <c r="N7" s="214">
        <v>494758.6899</v>
      </c>
      <c r="O7" s="215">
        <v>27431</v>
      </c>
      <c r="P7" s="216">
        <v>62553</v>
      </c>
      <c r="Q7" s="217">
        <v>4812</v>
      </c>
      <c r="R7" s="209"/>
      <c r="S7" s="218">
        <v>1854742</v>
      </c>
      <c r="T7" s="219">
        <v>108346</v>
      </c>
      <c r="U7" s="220">
        <v>41.199999999999996</v>
      </c>
      <c r="V7" s="221">
        <v>111</v>
      </c>
      <c r="W7" s="222">
        <v>6.5109322749471614</v>
      </c>
      <c r="X7" s="219"/>
      <c r="Y7" s="219">
        <v>30113539.885000002</v>
      </c>
      <c r="Z7" s="223">
        <v>1759101</v>
      </c>
      <c r="AA7" s="224">
        <v>42.4</v>
      </c>
      <c r="AB7" s="183"/>
    </row>
    <row r="8" spans="1:28" ht="13" customHeight="1">
      <c r="A8" s="183"/>
      <c r="B8" s="183"/>
      <c r="C8" s="183"/>
      <c r="D8" s="225" t="s">
        <v>109</v>
      </c>
      <c r="E8" s="226"/>
      <c r="F8" s="209">
        <v>26</v>
      </c>
      <c r="G8" s="209"/>
      <c r="H8" s="210">
        <v>5906</v>
      </c>
      <c r="I8" s="211">
        <v>13.4</v>
      </c>
      <c r="J8" s="209"/>
      <c r="K8" s="212">
        <v>94.311751964039985</v>
      </c>
      <c r="L8" s="211">
        <v>94.311751964039985</v>
      </c>
      <c r="M8" s="213"/>
      <c r="N8" s="214">
        <v>141512</v>
      </c>
      <c r="O8" s="215">
        <v>7846</v>
      </c>
      <c r="P8" s="216">
        <v>36773</v>
      </c>
      <c r="Q8" s="217">
        <v>2829</v>
      </c>
      <c r="R8" s="209"/>
      <c r="S8" s="218">
        <v>563685</v>
      </c>
      <c r="T8" s="219">
        <v>32928</v>
      </c>
      <c r="U8" s="220">
        <v>12.6</v>
      </c>
      <c r="V8" s="221">
        <v>101</v>
      </c>
      <c r="W8" s="222">
        <v>5.9147219734437515</v>
      </c>
      <c r="X8" s="209"/>
      <c r="Y8" s="219">
        <v>7692202.2520000003</v>
      </c>
      <c r="Z8" s="223">
        <v>449345</v>
      </c>
      <c r="AA8" s="224">
        <v>10.8</v>
      </c>
      <c r="AB8" s="183"/>
    </row>
    <row r="9" spans="1:28" ht="13" customHeight="1">
      <c r="A9" s="183"/>
      <c r="B9" s="183"/>
      <c r="C9" s="183"/>
      <c r="D9" s="225" t="s">
        <v>110</v>
      </c>
      <c r="E9" s="225"/>
      <c r="F9" s="209">
        <v>27</v>
      </c>
      <c r="G9" s="209"/>
      <c r="H9" s="210">
        <v>6217</v>
      </c>
      <c r="I9" s="211">
        <v>14.1</v>
      </c>
      <c r="J9" s="209"/>
      <c r="K9" s="212">
        <v>99.502041118320534</v>
      </c>
      <c r="L9" s="211">
        <v>99.502041118320534</v>
      </c>
      <c r="M9" s="213"/>
      <c r="N9" s="214">
        <v>160787</v>
      </c>
      <c r="O9" s="215">
        <v>8915</v>
      </c>
      <c r="P9" s="216">
        <v>22271</v>
      </c>
      <c r="Q9" s="216">
        <v>1713</v>
      </c>
      <c r="R9" s="209"/>
      <c r="S9" s="227">
        <v>601928</v>
      </c>
      <c r="T9" s="219">
        <v>35162</v>
      </c>
      <c r="U9" s="220">
        <v>13.4</v>
      </c>
      <c r="V9" s="228">
        <v>97</v>
      </c>
      <c r="W9" s="222">
        <v>5.6838905878256547</v>
      </c>
      <c r="X9" s="209"/>
      <c r="Y9" s="219">
        <v>9297165.9700000007</v>
      </c>
      <c r="Z9" s="223">
        <v>543100</v>
      </c>
      <c r="AA9" s="224">
        <v>13.1</v>
      </c>
      <c r="AB9" s="183"/>
    </row>
    <row r="10" spans="1:28" s="185" customFormat="1" ht="13" customHeight="1">
      <c r="A10" s="183"/>
      <c r="B10" s="183"/>
      <c r="C10" s="229" t="s">
        <v>111</v>
      </c>
      <c r="D10" s="230"/>
      <c r="E10" s="230"/>
      <c r="F10" s="231">
        <v>121</v>
      </c>
      <c r="G10" s="232">
        <v>0</v>
      </c>
      <c r="H10" s="233">
        <v>29193</v>
      </c>
      <c r="I10" s="234">
        <v>66</v>
      </c>
      <c r="J10" s="235"/>
      <c r="K10" s="236">
        <v>97.292374499510871</v>
      </c>
      <c r="L10" s="234">
        <v>97.292374499510871</v>
      </c>
      <c r="M10" s="237"/>
      <c r="N10" s="238">
        <v>797057.6899</v>
      </c>
      <c r="O10" s="239">
        <v>44192</v>
      </c>
      <c r="P10" s="240">
        <v>121597</v>
      </c>
      <c r="Q10" s="240">
        <v>9354</v>
      </c>
      <c r="R10" s="232"/>
      <c r="S10" s="233">
        <v>3020355</v>
      </c>
      <c r="T10" s="232">
        <v>176436</v>
      </c>
      <c r="U10" s="241">
        <v>67.2</v>
      </c>
      <c r="V10" s="232">
        <v>106</v>
      </c>
      <c r="W10" s="242">
        <v>6.2138464304474468</v>
      </c>
      <c r="X10" s="232"/>
      <c r="Y10" s="232">
        <v>47102908.107000001</v>
      </c>
      <c r="Z10" s="233">
        <v>2751546</v>
      </c>
      <c r="AA10" s="243">
        <v>66.3</v>
      </c>
      <c r="AB10" s="183"/>
    </row>
    <row r="11" spans="1:28" ht="13" customHeight="1">
      <c r="A11" s="183"/>
      <c r="B11" s="183"/>
      <c r="C11" s="188"/>
      <c r="D11" s="183"/>
      <c r="E11" s="183"/>
      <c r="F11" s="244"/>
      <c r="G11" s="244"/>
      <c r="H11" s="245"/>
      <c r="I11" s="246"/>
      <c r="J11" s="244"/>
      <c r="K11" s="247"/>
      <c r="L11" s="246"/>
      <c r="M11" s="248"/>
      <c r="N11" s="249"/>
      <c r="O11" s="250"/>
      <c r="P11" s="248"/>
      <c r="Q11" s="248"/>
      <c r="R11" s="244"/>
      <c r="S11" s="251"/>
      <c r="T11" s="252"/>
      <c r="U11" s="253"/>
      <c r="V11" s="252"/>
      <c r="W11" s="254"/>
      <c r="X11" s="244"/>
      <c r="Y11" s="248"/>
      <c r="Z11" s="251"/>
      <c r="AA11" s="246"/>
      <c r="AB11" s="183"/>
    </row>
    <row r="12" spans="1:28" ht="13" customHeight="1">
      <c r="A12" s="183"/>
      <c r="B12" s="183"/>
      <c r="C12" s="377" t="s">
        <v>112</v>
      </c>
      <c r="D12" s="377"/>
      <c r="E12" s="377"/>
      <c r="F12" s="255"/>
      <c r="G12" s="255"/>
      <c r="H12" s="256"/>
      <c r="I12" s="257"/>
      <c r="J12" s="255"/>
      <c r="K12" s="258"/>
      <c r="L12" s="257"/>
      <c r="M12" s="259"/>
      <c r="N12" s="260"/>
      <c r="O12" s="261"/>
      <c r="P12" s="259"/>
      <c r="Q12" s="259"/>
      <c r="R12" s="255"/>
      <c r="S12" s="262"/>
      <c r="T12" s="263"/>
      <c r="U12" s="264"/>
      <c r="V12" s="263"/>
      <c r="W12" s="265"/>
      <c r="X12" s="255"/>
      <c r="Y12" s="259"/>
      <c r="Z12" s="262"/>
      <c r="AA12" s="257"/>
      <c r="AB12" s="183"/>
    </row>
    <row r="13" spans="1:28" ht="13" customHeight="1">
      <c r="A13" s="183"/>
      <c r="B13" s="183"/>
      <c r="C13" s="183"/>
      <c r="D13" s="225" t="s">
        <v>113</v>
      </c>
      <c r="E13" s="225"/>
      <c r="F13" s="209">
        <v>29</v>
      </c>
      <c r="G13" s="209"/>
      <c r="H13" s="210">
        <v>4588</v>
      </c>
      <c r="I13" s="211">
        <v>10.4</v>
      </c>
      <c r="J13" s="209"/>
      <c r="K13" s="212">
        <v>99.807077127895155</v>
      </c>
      <c r="L13" s="211">
        <v>99.807077127895155</v>
      </c>
      <c r="M13" s="266"/>
      <c r="N13" s="214">
        <v>113395</v>
      </c>
      <c r="O13" s="215">
        <v>6287</v>
      </c>
      <c r="P13" s="216">
        <v>34150</v>
      </c>
      <c r="Q13" s="217">
        <v>2627</v>
      </c>
      <c r="R13" s="209"/>
      <c r="S13" s="218">
        <v>418997</v>
      </c>
      <c r="T13" s="219">
        <v>24476</v>
      </c>
      <c r="U13" s="220">
        <v>9.3000000000000007</v>
      </c>
      <c r="V13" s="221">
        <v>98</v>
      </c>
      <c r="W13" s="222">
        <v>5.7024860395589316</v>
      </c>
      <c r="X13" s="209"/>
      <c r="Y13" s="219">
        <v>5705662.71</v>
      </c>
      <c r="Z13" s="223">
        <v>333300</v>
      </c>
      <c r="AA13" s="224">
        <v>8</v>
      </c>
      <c r="AB13" s="183"/>
    </row>
    <row r="14" spans="1:28" ht="13" customHeight="1">
      <c r="A14" s="183"/>
      <c r="B14" s="183"/>
      <c r="C14" s="183"/>
      <c r="D14" s="225" t="s">
        <v>114</v>
      </c>
      <c r="E14" s="225"/>
      <c r="F14" s="209">
        <v>48</v>
      </c>
      <c r="G14" s="209"/>
      <c r="H14" s="210">
        <v>6590</v>
      </c>
      <c r="I14" s="211">
        <v>14.9</v>
      </c>
      <c r="J14" s="209"/>
      <c r="K14" s="212">
        <v>100</v>
      </c>
      <c r="L14" s="211">
        <v>100</v>
      </c>
      <c r="M14" s="266"/>
      <c r="N14" s="214">
        <v>173627</v>
      </c>
      <c r="O14" s="215">
        <v>9627</v>
      </c>
      <c r="P14" s="216">
        <v>19372</v>
      </c>
      <c r="Q14" s="217">
        <v>1490</v>
      </c>
      <c r="R14" s="209"/>
      <c r="S14" s="218">
        <v>703322</v>
      </c>
      <c r="T14" s="219">
        <v>41085</v>
      </c>
      <c r="U14" s="220">
        <v>15.7</v>
      </c>
      <c r="V14" s="221">
        <v>109</v>
      </c>
      <c r="W14" s="222">
        <v>6.3675520680849269</v>
      </c>
      <c r="X14" s="209"/>
      <c r="Y14" s="219">
        <v>12166088.903000001</v>
      </c>
      <c r="Z14" s="223">
        <v>710690</v>
      </c>
      <c r="AA14" s="224">
        <v>17.100000000000001</v>
      </c>
      <c r="AB14" s="183"/>
    </row>
    <row r="15" spans="1:28" ht="13" customHeight="1">
      <c r="A15" s="183"/>
      <c r="B15" s="183"/>
      <c r="C15" s="183"/>
      <c r="D15" s="225" t="s">
        <v>115</v>
      </c>
      <c r="E15" s="225"/>
      <c r="F15" s="209">
        <v>29</v>
      </c>
      <c r="G15" s="209"/>
      <c r="H15" s="210">
        <v>3791</v>
      </c>
      <c r="I15" s="211">
        <v>8.6</v>
      </c>
      <c r="J15" s="209"/>
      <c r="K15" s="212">
        <v>97.463089896977181</v>
      </c>
      <c r="L15" s="211">
        <v>97.463089896977181</v>
      </c>
      <c r="M15" s="266"/>
      <c r="N15" s="214">
        <v>75481</v>
      </c>
      <c r="O15" s="215">
        <v>4185</v>
      </c>
      <c r="P15" s="216">
        <v>23040</v>
      </c>
      <c r="Q15" s="217">
        <v>1772</v>
      </c>
      <c r="R15" s="209"/>
      <c r="S15" s="218">
        <v>348554</v>
      </c>
      <c r="T15" s="219">
        <v>20361</v>
      </c>
      <c r="U15" s="220">
        <v>7.8</v>
      </c>
      <c r="V15" s="221">
        <v>96</v>
      </c>
      <c r="W15" s="222">
        <v>5.5892957585636758</v>
      </c>
      <c r="X15" s="209"/>
      <c r="Y15" s="219">
        <v>5611509.8600000003</v>
      </c>
      <c r="Z15" s="223">
        <v>327800</v>
      </c>
      <c r="AA15" s="224">
        <v>7.9</v>
      </c>
      <c r="AB15" s="183"/>
    </row>
    <row r="16" spans="1:28" s="185" customFormat="1" ht="13" customHeight="1">
      <c r="A16" s="183"/>
      <c r="B16" s="183"/>
      <c r="C16" s="229" t="s">
        <v>116</v>
      </c>
      <c r="D16" s="229"/>
      <c r="E16" s="267"/>
      <c r="F16" s="240">
        <v>106</v>
      </c>
      <c r="G16" s="232"/>
      <c r="H16" s="268">
        <v>14969</v>
      </c>
      <c r="I16" s="269">
        <v>33.9</v>
      </c>
      <c r="J16" s="235"/>
      <c r="K16" s="236">
        <v>99.298417935716373</v>
      </c>
      <c r="L16" s="234">
        <v>99.298417935716373</v>
      </c>
      <c r="M16" s="232"/>
      <c r="N16" s="238">
        <v>362503</v>
      </c>
      <c r="O16" s="239">
        <v>20099</v>
      </c>
      <c r="P16" s="240">
        <v>76562</v>
      </c>
      <c r="Q16" s="270">
        <v>5889</v>
      </c>
      <c r="R16" s="232"/>
      <c r="S16" s="233">
        <v>1470873</v>
      </c>
      <c r="T16" s="240">
        <v>85922</v>
      </c>
      <c r="U16" s="271">
        <v>32.799999999999997</v>
      </c>
      <c r="V16" s="232">
        <v>102</v>
      </c>
      <c r="W16" s="272">
        <v>5.972088197874986</v>
      </c>
      <c r="X16" s="232"/>
      <c r="Y16" s="232">
        <v>23483262.473000001</v>
      </c>
      <c r="Z16" s="268">
        <v>1371790</v>
      </c>
      <c r="AA16" s="243">
        <v>33</v>
      </c>
      <c r="AB16" s="183"/>
    </row>
    <row r="17" spans="1:28" ht="13" customHeight="1">
      <c r="A17" s="183"/>
      <c r="B17" s="183"/>
      <c r="C17" s="188"/>
      <c r="D17" s="188"/>
      <c r="E17" s="188"/>
      <c r="F17" s="273"/>
      <c r="G17" s="273"/>
      <c r="H17" s="274"/>
      <c r="I17" s="275"/>
      <c r="J17" s="273"/>
      <c r="K17" s="212"/>
      <c r="L17" s="211"/>
      <c r="M17" s="266"/>
      <c r="N17" s="214"/>
      <c r="O17" s="215"/>
      <c r="P17" s="266"/>
      <c r="Q17" s="266"/>
      <c r="R17" s="273"/>
      <c r="S17" s="276"/>
      <c r="T17" s="266"/>
      <c r="U17" s="277"/>
      <c r="V17" s="266"/>
      <c r="W17" s="278"/>
      <c r="X17" s="273"/>
      <c r="Y17" s="266"/>
      <c r="Z17" s="276"/>
      <c r="AA17" s="211"/>
      <c r="AB17" s="183"/>
    </row>
    <row r="18" spans="1:28" s="185" customFormat="1" ht="13" customHeight="1">
      <c r="A18" s="183"/>
      <c r="B18" s="183"/>
      <c r="C18" s="279" t="s">
        <v>117</v>
      </c>
      <c r="D18" s="280"/>
      <c r="E18" s="281"/>
      <c r="F18" s="281">
        <v>227</v>
      </c>
      <c r="G18" s="282"/>
      <c r="H18" s="283">
        <v>44162</v>
      </c>
      <c r="I18" s="284">
        <v>99.9</v>
      </c>
      <c r="J18" s="285"/>
      <c r="K18" s="284">
        <v>97.972376433852446</v>
      </c>
      <c r="L18" s="284">
        <v>97.972376433852446</v>
      </c>
      <c r="M18" s="281"/>
      <c r="N18" s="286">
        <v>1159560.6899000001</v>
      </c>
      <c r="O18" s="286">
        <v>64291</v>
      </c>
      <c r="P18" s="283">
        <v>198159</v>
      </c>
      <c r="Q18" s="287">
        <v>15243</v>
      </c>
      <c r="R18" s="281"/>
      <c r="S18" s="281">
        <v>4491228</v>
      </c>
      <c r="T18" s="283">
        <v>262358</v>
      </c>
      <c r="U18" s="288">
        <v>100</v>
      </c>
      <c r="V18" s="281">
        <v>105</v>
      </c>
      <c r="W18" s="289">
        <v>6.1325443607729744</v>
      </c>
      <c r="X18" s="281"/>
      <c r="Y18" s="281">
        <v>70586169.579999998</v>
      </c>
      <c r="Z18" s="281">
        <v>4123336</v>
      </c>
      <c r="AA18" s="290">
        <v>99.3</v>
      </c>
      <c r="AB18" s="359"/>
    </row>
    <row r="19" spans="1:28" s="298" customFormat="1" ht="13" customHeight="1">
      <c r="A19" s="183"/>
      <c r="B19" s="183"/>
      <c r="C19" s="183"/>
      <c r="D19" s="183"/>
      <c r="E19" s="183"/>
      <c r="F19" s="273"/>
      <c r="G19" s="273"/>
      <c r="H19" s="291"/>
      <c r="I19" s="292"/>
      <c r="J19" s="273"/>
      <c r="K19" s="291"/>
      <c r="L19" s="292"/>
      <c r="M19" s="273"/>
      <c r="N19" s="293"/>
      <c r="O19" s="294"/>
      <c r="P19" s="273"/>
      <c r="Q19" s="273"/>
      <c r="R19" s="273"/>
      <c r="S19" s="291"/>
      <c r="T19" s="295"/>
      <c r="U19" s="291"/>
      <c r="V19" s="296"/>
      <c r="W19" s="297"/>
      <c r="X19" s="273"/>
      <c r="Y19" s="292"/>
      <c r="Z19" s="291"/>
      <c r="AA19" s="292"/>
      <c r="AB19" s="183"/>
    </row>
    <row r="20" spans="1:28" s="298" customFormat="1" ht="13" customHeight="1">
      <c r="A20" s="183"/>
      <c r="B20" s="183"/>
      <c r="C20" s="183"/>
      <c r="D20" s="183" t="s">
        <v>118</v>
      </c>
      <c r="E20" s="183"/>
      <c r="F20" s="273">
        <v>1</v>
      </c>
      <c r="G20" s="273"/>
      <c r="H20" s="210">
        <v>42</v>
      </c>
      <c r="I20" s="211">
        <v>0.1</v>
      </c>
      <c r="J20" s="273"/>
      <c r="K20" s="212">
        <v>0</v>
      </c>
      <c r="L20" s="211">
        <v>0</v>
      </c>
      <c r="M20" s="273"/>
      <c r="N20" s="249"/>
      <c r="O20" s="215"/>
      <c r="P20" s="273"/>
      <c r="Q20" s="273"/>
      <c r="R20" s="273"/>
      <c r="S20" s="274"/>
      <c r="T20" s="299"/>
      <c r="U20" s="274"/>
      <c r="V20" s="300"/>
      <c r="W20" s="222"/>
      <c r="X20" s="273"/>
      <c r="Y20" s="301">
        <v>38517</v>
      </c>
      <c r="Z20" s="302">
        <v>2250</v>
      </c>
      <c r="AA20" s="273">
        <v>0.1</v>
      </c>
      <c r="AB20" s="183"/>
    </row>
    <row r="21" spans="1:28" s="298" customFormat="1" ht="13" customHeight="1">
      <c r="A21" s="183"/>
      <c r="B21" s="183"/>
      <c r="C21" s="183"/>
      <c r="D21" s="183"/>
      <c r="E21" s="183"/>
      <c r="F21" s="273"/>
      <c r="G21" s="273"/>
      <c r="H21" s="291"/>
      <c r="I21" s="292"/>
      <c r="J21" s="273"/>
      <c r="K21" s="291"/>
      <c r="L21" s="292"/>
      <c r="M21" s="273"/>
      <c r="N21" s="293"/>
      <c r="O21" s="294"/>
      <c r="P21" s="273"/>
      <c r="Q21" s="273"/>
      <c r="R21" s="273"/>
      <c r="S21" s="291"/>
      <c r="T21" s="295"/>
      <c r="U21" s="291"/>
      <c r="V21" s="296"/>
      <c r="W21" s="297"/>
      <c r="X21" s="273"/>
      <c r="Y21" s="292"/>
      <c r="Z21" s="291"/>
      <c r="AA21" s="292"/>
      <c r="AB21" s="183"/>
    </row>
    <row r="22" spans="1:28" s="185" customFormat="1" ht="13" customHeight="1">
      <c r="A22" s="183"/>
      <c r="B22" s="183"/>
      <c r="C22" s="279" t="s">
        <v>130</v>
      </c>
      <c r="D22" s="280"/>
      <c r="E22" s="281"/>
      <c r="F22" s="281">
        <v>228</v>
      </c>
      <c r="G22" s="281">
        <v>0</v>
      </c>
      <c r="H22" s="281">
        <v>44204</v>
      </c>
      <c r="I22" s="303">
        <v>100</v>
      </c>
      <c r="J22" s="303">
        <v>0</v>
      </c>
      <c r="K22" s="284">
        <v>97.879807938494949</v>
      </c>
      <c r="L22" s="284">
        <v>97.879807938494949</v>
      </c>
      <c r="M22" s="281">
        <v>0</v>
      </c>
      <c r="N22" s="281">
        <v>1159560.6899000001</v>
      </c>
      <c r="O22" s="281">
        <v>64291</v>
      </c>
      <c r="P22" s="281">
        <v>198159</v>
      </c>
      <c r="Q22" s="281">
        <v>15243</v>
      </c>
      <c r="R22" s="281">
        <v>0</v>
      </c>
      <c r="S22" s="281">
        <v>4491228</v>
      </c>
      <c r="T22" s="281">
        <v>262358</v>
      </c>
      <c r="U22" s="281">
        <v>100</v>
      </c>
      <c r="V22" s="281">
        <v>105</v>
      </c>
      <c r="W22" s="304">
        <v>6.1325443607729744</v>
      </c>
      <c r="X22" s="281">
        <v>0</v>
      </c>
      <c r="Y22" s="281">
        <v>70624686.579999998</v>
      </c>
      <c r="Z22" s="281">
        <v>4125586</v>
      </c>
      <c r="AA22" s="290">
        <v>99.399999999999991</v>
      </c>
      <c r="AB22" s="359"/>
    </row>
    <row r="23" spans="1:28" s="185" customFormat="1" ht="12" hidden="1" customHeight="1">
      <c r="A23" s="183"/>
      <c r="B23" s="183"/>
      <c r="C23" s="305"/>
      <c r="D23" s="305"/>
      <c r="E23" s="306"/>
      <c r="F23" s="306"/>
      <c r="G23" s="307"/>
      <c r="H23" s="308"/>
      <c r="I23" s="309"/>
      <c r="J23" s="310"/>
      <c r="K23" s="309"/>
      <c r="L23" s="309"/>
      <c r="M23" s="306"/>
      <c r="N23" s="311"/>
      <c r="O23" s="311"/>
      <c r="P23" s="308"/>
      <c r="Q23" s="312"/>
      <c r="R23" s="306"/>
      <c r="S23" s="306"/>
      <c r="T23" s="308"/>
      <c r="U23" s="313"/>
      <c r="V23" s="306"/>
      <c r="W23" s="314"/>
      <c r="X23" s="306"/>
      <c r="Y23" s="306"/>
      <c r="Z23" s="306"/>
      <c r="AA23" s="315"/>
      <c r="AB23" s="359"/>
    </row>
    <row r="24" spans="1:28" s="325" customFormat="1" ht="13" customHeight="1">
      <c r="A24" s="316"/>
      <c r="B24" s="316"/>
      <c r="C24" s="317"/>
      <c r="D24" s="317"/>
      <c r="E24" s="318"/>
      <c r="F24" s="318"/>
      <c r="G24" s="319"/>
      <c r="H24" s="210"/>
      <c r="I24" s="211"/>
      <c r="J24" s="244"/>
      <c r="K24" s="247"/>
      <c r="L24" s="246"/>
      <c r="M24" s="248"/>
      <c r="N24" s="214"/>
      <c r="O24" s="215"/>
      <c r="P24" s="320"/>
      <c r="Q24" s="321"/>
      <c r="R24" s="244"/>
      <c r="S24" s="245"/>
      <c r="T24" s="244"/>
      <c r="U24" s="322"/>
      <c r="V24" s="323"/>
      <c r="W24" s="324"/>
      <c r="X24" s="244"/>
      <c r="Y24" s="217"/>
      <c r="Z24" s="223"/>
      <c r="AA24" s="224"/>
      <c r="AB24" s="360"/>
    </row>
    <row r="25" spans="1:28" ht="13" customHeight="1">
      <c r="A25" s="183"/>
      <c r="B25" s="183"/>
      <c r="C25" s="188"/>
      <c r="D25" s="183" t="s">
        <v>131</v>
      </c>
      <c r="E25" s="183"/>
      <c r="F25" s="326"/>
      <c r="G25" s="244"/>
      <c r="H25" s="210"/>
      <c r="I25" s="211"/>
      <c r="J25" s="244"/>
      <c r="K25" s="247"/>
      <c r="L25" s="246"/>
      <c r="M25" s="248"/>
      <c r="N25" s="214">
        <v>6150.3101000000006</v>
      </c>
      <c r="O25" s="215">
        <v>341</v>
      </c>
      <c r="P25" s="320"/>
      <c r="Q25" s="321"/>
      <c r="R25" s="244"/>
      <c r="S25" s="245"/>
      <c r="T25" s="244"/>
      <c r="U25" s="322"/>
      <c r="V25" s="323"/>
      <c r="W25" s="324"/>
      <c r="X25" s="244"/>
      <c r="Y25" s="217">
        <v>313272</v>
      </c>
      <c r="Z25" s="223">
        <v>18300</v>
      </c>
      <c r="AA25" s="224">
        <v>0.4</v>
      </c>
      <c r="AB25" s="183"/>
    </row>
    <row r="26" spans="1:28" s="330" customFormat="1" ht="12" hidden="1" customHeight="1">
      <c r="A26" s="183"/>
      <c r="B26" s="183"/>
      <c r="C26" s="183"/>
      <c r="D26" s="225" t="s">
        <v>119</v>
      </c>
      <c r="E26" s="183"/>
      <c r="F26" s="326"/>
      <c r="G26" s="209"/>
      <c r="H26" s="222"/>
      <c r="I26" s="211"/>
      <c r="J26" s="209"/>
      <c r="K26" s="212"/>
      <c r="L26" s="211"/>
      <c r="M26" s="213"/>
      <c r="N26" s="214"/>
      <c r="O26" s="215"/>
      <c r="P26" s="216"/>
      <c r="Q26" s="216"/>
      <c r="R26" s="209"/>
      <c r="S26" s="327"/>
      <c r="T26" s="216"/>
      <c r="U26" s="222"/>
      <c r="V26" s="328"/>
      <c r="W26" s="329"/>
      <c r="X26" s="209"/>
      <c r="Y26" s="217">
        <v>0</v>
      </c>
      <c r="Z26" s="223">
        <v>0</v>
      </c>
      <c r="AA26" s="224">
        <v>0</v>
      </c>
      <c r="AB26" s="183"/>
    </row>
    <row r="27" spans="1:28" s="330" customFormat="1" ht="13" customHeight="1">
      <c r="A27" s="183"/>
      <c r="B27" s="183"/>
      <c r="C27" s="183"/>
      <c r="D27" s="183" t="s">
        <v>132</v>
      </c>
      <c r="E27" s="183"/>
      <c r="F27" s="326"/>
      <c r="G27" s="209"/>
      <c r="H27" s="222"/>
      <c r="I27" s="211"/>
      <c r="J27" s="209"/>
      <c r="K27" s="212"/>
      <c r="L27" s="211"/>
      <c r="M27" s="213"/>
      <c r="N27" s="214"/>
      <c r="O27" s="215"/>
      <c r="P27" s="216"/>
      <c r="Q27" s="216"/>
      <c r="R27" s="209"/>
      <c r="S27" s="327"/>
      <c r="T27" s="216"/>
      <c r="U27" s="222"/>
      <c r="V27" s="328"/>
      <c r="W27" s="329"/>
      <c r="X27" s="209"/>
      <c r="Y27" s="217">
        <v>53034</v>
      </c>
      <c r="Z27" s="223">
        <v>3098</v>
      </c>
      <c r="AA27" s="224">
        <v>0.1</v>
      </c>
      <c r="AB27" s="183"/>
    </row>
    <row r="28" spans="1:28" ht="13.5">
      <c r="A28" s="183"/>
      <c r="B28" s="183"/>
      <c r="C28" s="183"/>
      <c r="D28" s="183" t="s">
        <v>133</v>
      </c>
      <c r="E28" s="183"/>
      <c r="F28" s="326"/>
      <c r="G28" s="209"/>
      <c r="H28" s="210"/>
      <c r="I28" s="211"/>
      <c r="J28" s="209"/>
      <c r="K28" s="212"/>
      <c r="L28" s="211"/>
      <c r="M28" s="213"/>
      <c r="N28" s="214"/>
      <c r="O28" s="215"/>
      <c r="P28" s="216"/>
      <c r="Q28" s="216"/>
      <c r="R28" s="209"/>
      <c r="S28" s="327"/>
      <c r="T28" s="216"/>
      <c r="U28" s="222"/>
      <c r="V28" s="328"/>
      <c r="W28" s="329"/>
      <c r="X28" s="209"/>
      <c r="Y28" s="217">
        <v>99288</v>
      </c>
      <c r="Z28" s="223">
        <v>5800</v>
      </c>
      <c r="AA28" s="224">
        <v>0.1</v>
      </c>
      <c r="AB28" s="183"/>
    </row>
    <row r="29" spans="1:28" ht="4" customHeight="1">
      <c r="A29" s="183"/>
      <c r="B29" s="183"/>
      <c r="C29" s="183"/>
      <c r="D29" s="183"/>
      <c r="E29" s="183"/>
      <c r="F29" s="326"/>
      <c r="G29" s="209"/>
      <c r="H29" s="210"/>
      <c r="I29" s="211"/>
      <c r="J29" s="209"/>
      <c r="K29" s="212"/>
      <c r="L29" s="211"/>
      <c r="M29" s="213"/>
      <c r="N29" s="214"/>
      <c r="O29" s="215"/>
      <c r="P29" s="216"/>
      <c r="Q29" s="216"/>
      <c r="R29" s="209"/>
      <c r="S29" s="327"/>
      <c r="T29" s="216"/>
      <c r="U29" s="222"/>
      <c r="V29" s="328"/>
      <c r="W29" s="329"/>
      <c r="X29" s="209"/>
      <c r="Y29" s="217"/>
      <c r="Z29" s="212"/>
      <c r="AA29" s="224"/>
      <c r="AB29" s="183"/>
    </row>
    <row r="30" spans="1:28" s="298" customFormat="1" ht="6" customHeight="1">
      <c r="A30" s="183"/>
      <c r="B30" s="183"/>
      <c r="C30" s="183"/>
      <c r="D30" s="183"/>
      <c r="E30" s="183"/>
      <c r="F30" s="292"/>
      <c r="G30" s="273"/>
      <c r="H30" s="274"/>
      <c r="I30" s="273"/>
      <c r="J30" s="273"/>
      <c r="K30" s="274"/>
      <c r="L30" s="273"/>
      <c r="M30" s="273"/>
      <c r="N30" s="331"/>
      <c r="O30" s="332"/>
      <c r="P30" s="273"/>
      <c r="Q30" s="273"/>
      <c r="R30" s="273"/>
      <c r="S30" s="274"/>
      <c r="T30" s="273"/>
      <c r="U30" s="274"/>
      <c r="V30" s="328"/>
      <c r="W30" s="329"/>
      <c r="X30" s="273"/>
      <c r="Y30" s="273"/>
      <c r="Z30" s="274"/>
      <c r="AA30" s="273"/>
      <c r="AB30" s="183"/>
    </row>
    <row r="31" spans="1:28" s="185" customFormat="1" ht="13" customHeight="1">
      <c r="A31" s="183"/>
      <c r="B31" s="183"/>
      <c r="C31" s="229" t="s">
        <v>134</v>
      </c>
      <c r="D31" s="229"/>
      <c r="E31" s="267"/>
      <c r="F31" s="333"/>
      <c r="G31" s="267" t="e">
        <v>#REF!</v>
      </c>
      <c r="H31" s="268">
        <v>44204</v>
      </c>
      <c r="I31" s="334">
        <v>100</v>
      </c>
      <c r="J31" s="235" t="e">
        <v>#REF!</v>
      </c>
      <c r="K31" s="335"/>
      <c r="L31" s="235"/>
      <c r="M31" s="232"/>
      <c r="N31" s="238">
        <v>1165711</v>
      </c>
      <c r="O31" s="239">
        <v>64632</v>
      </c>
      <c r="P31" s="232" t="e">
        <v>#REF!</v>
      </c>
      <c r="Q31" s="232" t="e">
        <v>#REF!</v>
      </c>
      <c r="R31" s="232"/>
      <c r="S31" s="233"/>
      <c r="T31" s="232"/>
      <c r="U31" s="241"/>
      <c r="V31" s="336"/>
      <c r="W31" s="337"/>
      <c r="X31" s="232"/>
      <c r="Y31" s="240">
        <v>71090280.579999998</v>
      </c>
      <c r="Z31" s="268">
        <v>4152784</v>
      </c>
      <c r="AA31" s="243">
        <v>99.999999999999986</v>
      </c>
      <c r="AB31" s="18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07-19T19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